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0.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9680" windowHeight="6330" tabRatio="873"/>
  </bookViews>
  <sheets>
    <sheet name="Index" sheetId="92" r:id="rId1"/>
    <sheet name="1- GDP Deflactor" sheetId="91" r:id="rId2"/>
    <sheet name="2. Guarantees" sheetId="79" r:id="rId3"/>
    <sheet name="3a- Education-health-employment" sheetId="87" r:id="rId4"/>
    <sheet name="3b- Functions COFOG" sheetId="83" r:id="rId5"/>
    <sheet name="4. Ex-post Finance Measures" sheetId="90" r:id="rId6"/>
    <sheet name="5. State Measures and Social Se" sheetId="89" r:id="rId7"/>
    <sheet name="6. CCAA 2018" sheetId="73" r:id="rId8"/>
    <sheet name="7. EELL 2018" sheetId="74" r:id="rId9"/>
    <sheet name="A.8 All" sheetId="61" r:id="rId10"/>
    <sheet name="A.9.1 All" sheetId="66" r:id="rId11"/>
    <sheet name="A9.2 Central" sheetId="67" r:id="rId12"/>
    <sheet name="A9.3 CCAA" sheetId="68" r:id="rId13"/>
    <sheet name="A9.4 CCLL" sheetId="69" r:id="rId14"/>
    <sheet name="A9.5 SS" sheetId="7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1">'[1]Cap. - 3'!#REF!</definedName>
    <definedName name="\A" localSheetId="3">'[1]Cap. - 3'!#REF!</definedName>
    <definedName name="\A" localSheetId="5">'[1]Cap. - 3'!#REF!</definedName>
    <definedName name="\A" localSheetId="6">'[1]Cap. - 3'!#REF!</definedName>
    <definedName name="\A" localSheetId="7">'[2]Cap. - 3'!#REF!</definedName>
    <definedName name="\A" localSheetId="0">'[1]Cap. - 3'!#REF!</definedName>
    <definedName name="\A">'[1]Cap. - 3'!#REF!</definedName>
    <definedName name="\B" localSheetId="1">'[1]Cap. - 3'!#REF!</definedName>
    <definedName name="\B" localSheetId="5">'[1]Cap. - 3'!#REF!</definedName>
    <definedName name="\B" localSheetId="6">'[1]Cap. - 3'!#REF!</definedName>
    <definedName name="\B" localSheetId="7">'[2]Cap. - 3'!#REF!</definedName>
    <definedName name="\B" localSheetId="0">'[1]Cap. - 3'!#REF!</definedName>
    <definedName name="\B">'[1]Cap. - 3'!#REF!</definedName>
    <definedName name="\C" localSheetId="1">'[1]Cap. - 3'!#REF!</definedName>
    <definedName name="\C" localSheetId="5">'[1]Cap. - 3'!#REF!</definedName>
    <definedName name="\C" localSheetId="6">'[1]Cap. - 3'!#REF!</definedName>
    <definedName name="\C" localSheetId="7">'[2]Cap. - 3'!#REF!</definedName>
    <definedName name="\C" localSheetId="0">'[1]Cap. - 3'!#REF!</definedName>
    <definedName name="\C">'[1]Cap. - 3'!#REF!</definedName>
    <definedName name="\D" localSheetId="1">'[1]Cap- 1 '!#REF!</definedName>
    <definedName name="\D" localSheetId="5">'[1]Cap- 1 '!#REF!</definedName>
    <definedName name="\D" localSheetId="6">'[1]Cap- 1 '!#REF!</definedName>
    <definedName name="\D" localSheetId="7">'[2]Cap- 1 '!#REF!</definedName>
    <definedName name="\D" localSheetId="0">'[1]Cap- 1 '!#REF!</definedName>
    <definedName name="\D">'[1]Cap- 1 '!#REF!</definedName>
    <definedName name="\E" localSheetId="1">'[1]Cap- 1 '!#REF!</definedName>
    <definedName name="\E" localSheetId="5">'[1]Cap- 1 '!#REF!</definedName>
    <definedName name="\E" localSheetId="6">'[1]Cap- 1 '!#REF!</definedName>
    <definedName name="\E" localSheetId="7">'[2]Cap- 1 '!#REF!</definedName>
    <definedName name="\E" localSheetId="0">'[1]Cap- 1 '!#REF!</definedName>
    <definedName name="\E">'[1]Cap- 1 '!#REF!</definedName>
    <definedName name="\F" localSheetId="1">'[1]Cap- 1 '!#REF!</definedName>
    <definedName name="\F" localSheetId="5">'[1]Cap- 1 '!#REF!</definedName>
    <definedName name="\F" localSheetId="6">'[1]Cap- 1 '!#REF!</definedName>
    <definedName name="\F" localSheetId="7">'[2]Cap- 1 '!#REF!</definedName>
    <definedName name="\F" localSheetId="0">'[1]Cap- 1 '!#REF!</definedName>
    <definedName name="\F">'[1]Cap- 1 '!#REF!</definedName>
    <definedName name="\I">#REF!</definedName>
    <definedName name="\I2">#REF!</definedName>
    <definedName name="\K" localSheetId="1">'[1]Cap- 1 '!#REF!</definedName>
    <definedName name="\K" localSheetId="5">'[1]Cap- 1 '!#REF!</definedName>
    <definedName name="\K" localSheetId="6">'[1]Cap- 1 '!#REF!</definedName>
    <definedName name="\K" localSheetId="7">'[2]Cap- 1 '!#REF!</definedName>
    <definedName name="\K" localSheetId="0">'[1]Cap- 1 '!#REF!</definedName>
    <definedName name="\K">'[1]Cap- 1 '!#REF!</definedName>
    <definedName name="\L" localSheetId="1">'[1]Cap- 1 '!#REF!</definedName>
    <definedName name="\L" localSheetId="5">'[1]Cap- 1 '!#REF!</definedName>
    <definedName name="\L" localSheetId="6">'[1]Cap- 1 '!#REF!</definedName>
    <definedName name="\L" localSheetId="7">'[2]Cap- 1 '!#REF!</definedName>
    <definedName name="\L" localSheetId="0">'[1]Cap- 1 '!#REF!</definedName>
    <definedName name="\L">'[1]Cap- 1 '!#REF!</definedName>
    <definedName name="\P">#REF!</definedName>
    <definedName name="\Z" localSheetId="1">'[1]Cap. - 3'!#REF!</definedName>
    <definedName name="\Z" localSheetId="5">'[1]Cap. - 3'!#REF!</definedName>
    <definedName name="\Z" localSheetId="6">'[1]Cap. - 3'!#REF!</definedName>
    <definedName name="\Z" localSheetId="7">'[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1" hidden="1">[11]FOMENTO!#REF!</definedName>
    <definedName name="__123Graph_APRINCIPAL" localSheetId="5" hidden="1">[11]FOMENTO!#REF!</definedName>
    <definedName name="__123Graph_APRINCIPAL" localSheetId="7" hidden="1">[12]FOMENTO!#REF!</definedName>
    <definedName name="__123Graph_APRINCIPAL" localSheetId="8" hidden="1">[11]FOMENTO!#REF!</definedName>
    <definedName name="__123Graph_APRINCIPAL" localSheetId="0" hidden="1">[11]FOMENTO!#REF!</definedName>
    <definedName name="__123Graph_APRINCIPAL" hidden="1">[12]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1" hidden="1">[11]FOMENTO!#REF!</definedName>
    <definedName name="__123Graph_BPRINCIPAL" localSheetId="5" hidden="1">[11]FOMENTO!#REF!</definedName>
    <definedName name="__123Graph_BPRINCIPAL" localSheetId="7" hidden="1">[12]FOMENTO!#REF!</definedName>
    <definedName name="__123Graph_BPRINCIPAL" localSheetId="8" hidden="1">[11]FOMENTO!#REF!</definedName>
    <definedName name="__123Graph_BPRINCIPAL" localSheetId="0" hidden="1">[11]FOMENTO!#REF!</definedName>
    <definedName name="__123Graph_BPRINCIPAL" hidden="1">[12]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3">#REF!</definedName>
    <definedName name="_PGE2011" localSheetId="5">#REF!</definedName>
    <definedName name="_PGE2011" localSheetId="6">#REF!</definedName>
    <definedName name="_PGE2011" localSheetId="7">#REF!</definedName>
    <definedName name="_PGE2011" localSheetId="8">#REF!</definedName>
    <definedName name="_PGE2011" localSheetId="0">#REF!</definedName>
    <definedName name="_PGE2011">#REF!</definedName>
    <definedName name="_Regression_Int">1</definedName>
    <definedName name="_Regression_Out" localSheetId="1" hidden="1">[33]Hoja1!#REF!</definedName>
    <definedName name="_Regression_Out" localSheetId="5" hidden="1">[33]Hoja1!#REF!</definedName>
    <definedName name="_Regression_Out" localSheetId="7" hidden="1">[34]Hoja1!#REF!</definedName>
    <definedName name="_Regression_Out" localSheetId="8" hidden="1">[33]Hoja1!#REF!</definedName>
    <definedName name="_Regression_Out" localSheetId="0" hidden="1">[33]Hoja1!#REF!</definedName>
    <definedName name="_Regression_Out" hidden="1">[34]Hoja1!#REF!</definedName>
    <definedName name="_Regression_X">#REF!</definedName>
    <definedName name="_Regression_Y">#REF!</definedName>
    <definedName name="_SIM2" localSheetId="1">[35]PENSION!#REF!</definedName>
    <definedName name="_SIM2" localSheetId="5">[35]PENSION!#REF!</definedName>
    <definedName name="_SIM2" localSheetId="7">[35]PENSION!#REF!</definedName>
    <definedName name="_SIM2" localSheetId="8">[36]PENSION!#REF!</definedName>
    <definedName name="_SIM2" localSheetId="0">[35]PENSION!#REF!</definedName>
    <definedName name="_SIM2">[35]PENSION!#REF!</definedName>
    <definedName name="_Sort">#REF!</definedName>
    <definedName name="_SRT11">{"Minpmon",#N/A,FALSE,"Monthinput"}</definedName>
    <definedName name="_TCI1" localSheetId="1">[35]PENSION!#REF!</definedName>
    <definedName name="_TCI1" localSheetId="5">[35]PENSION!#REF!</definedName>
    <definedName name="_TCI1" localSheetId="7">[35]PENSION!#REF!</definedName>
    <definedName name="_TCI1" localSheetId="8">[36]PENSION!#REF!</definedName>
    <definedName name="_TCI1" localSheetId="0">[35]PENSION!#REF!</definedName>
    <definedName name="_TCI1">[35]PENSION!#REF!</definedName>
    <definedName name="_TCI2" localSheetId="1">[35]PENSION!#REF!</definedName>
    <definedName name="_TCI2" localSheetId="5">[35]PENSION!#REF!</definedName>
    <definedName name="_TCI2" localSheetId="7">[35]PENSION!#REF!</definedName>
    <definedName name="_TCI2" localSheetId="8">[36]PENSION!#REF!</definedName>
    <definedName name="_TCI2" localSheetId="0">[35]PENSION!#REF!</definedName>
    <definedName name="_TCI2">[35]PENSION!#REF!</definedName>
    <definedName name="_ty">'[19]Time series'!#REF!</definedName>
    <definedName name="_Z" localSheetId="1">'[1]Cap. - 3'!#REF!</definedName>
    <definedName name="_Z" localSheetId="5">'[1]Cap. - 3'!#REF!</definedName>
    <definedName name="_Z" localSheetId="6">'[1]Cap. - 3'!#REF!</definedName>
    <definedName name="_Z" localSheetId="7">'[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7]COP FED'!#REF!</definedName>
    <definedName name="ACwvu.PLA2.">'[37]COP FED'!$A$1:$N$49</definedName>
    <definedName name="ACwvu.Print.">[38]Med!#REF!</definedName>
    <definedName name="Ambito">[39]claves!$G$3:$G$4</definedName>
    <definedName name="AMPO5">"Gráfico 8"</definedName>
    <definedName name="anscount">1</definedName>
    <definedName name="AÑO" localSheetId="1">[35]PENSION!#REF!</definedName>
    <definedName name="AÑO" localSheetId="5">[35]PENSION!#REF!</definedName>
    <definedName name="AÑO" localSheetId="7">[35]PENSION!#REF!</definedName>
    <definedName name="AÑO" localSheetId="8">[36]PENSION!#REF!</definedName>
    <definedName name="AÑO" localSheetId="0">[35]PENSION!#REF!</definedName>
    <definedName name="AÑO">[35]PENSION!#REF!</definedName>
    <definedName name="_xlnm.Extract" localSheetId="1">'[1]Cap- 1 '!#REF!</definedName>
    <definedName name="_xlnm.Extract" localSheetId="5">'[1]Cap- 1 '!#REF!</definedName>
    <definedName name="_xlnm.Extract" localSheetId="6">'[1]Cap- 1 '!#REF!</definedName>
    <definedName name="_xlnm.Extract" localSheetId="7">'[2]Cap- 1 '!#REF!</definedName>
    <definedName name="_xlnm.Extract" localSheetId="8">'[1]Cap- 1 '!#REF!</definedName>
    <definedName name="_xlnm.Extract" localSheetId="0">'[1]Cap- 1 '!#REF!</definedName>
    <definedName name="_xlnm.Extract">'[1]Cap- 1 '!#REF!</definedName>
    <definedName name="_xlnm.Print_Area" localSheetId="1">#REF!</definedName>
    <definedName name="_xlnm.Print_Area" localSheetId="2">'2. Guarantees'!$B$1:$G$41</definedName>
    <definedName name="_xlnm.Print_Area" localSheetId="3">'3a- Education-health-employment'!$B$1:$G$11</definedName>
    <definedName name="_xlnm.Print_Area" localSheetId="5">'4. Ex-post Finance Measures'!$B$2:$I$38</definedName>
    <definedName name="_xlnm.Print_Area" localSheetId="6">'5. State Measures and Social Se'!$A$1:$H$24</definedName>
    <definedName name="_xlnm.Print_Area" localSheetId="7">#REF!</definedName>
    <definedName name="_xlnm.Print_Area" localSheetId="8">#REF!</definedName>
    <definedName name="_xlnm.Print_Area" localSheetId="9">'A.8 All'!$A$1:$J$13</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5]!atrade</definedName>
    <definedName name="autonomia" localSheetId="1">#REF!</definedName>
    <definedName name="autonomia" localSheetId="3">#REF!</definedName>
    <definedName name="autonomia" localSheetId="5">#REF!</definedName>
    <definedName name="autonomia" localSheetId="7">#REF!</definedName>
    <definedName name="autonomia" localSheetId="8">#REF!</definedName>
    <definedName name="autonomia" localSheetId="0">#REF!</definedName>
    <definedName name="autonomia">#REF!</definedName>
    <definedName name="_xlnm.Database" localSheetId="1">#REF!</definedName>
    <definedName name="_xlnm.Database" localSheetId="3">#REF!</definedName>
    <definedName name="_xlnm.Database" localSheetId="5">#REF!</definedName>
    <definedName name="_xlnm.Database" localSheetId="7">#REF!</definedName>
    <definedName name="_xlnm.Database" localSheetId="8">#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0]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1]SpotExchangeRates!#REF!</definedName>
    <definedName name="BLPH101">[41]SpotExchangeRates!#REF!</definedName>
    <definedName name="BLPH102">[41]SpotExchangeRates!#REF!</definedName>
    <definedName name="BLPH103">[41]SpotExchangeRates!#REF!</definedName>
    <definedName name="BLPH104">[41]SpotExchangeRates!#REF!</definedName>
    <definedName name="BLPH105">[41]SpotExchangeRates!#REF!</definedName>
    <definedName name="BLPH106">[41]SpotExchangeRates!#REF!</definedName>
    <definedName name="BLPH107">[41]SpotExchangeRates!#REF!</definedName>
    <definedName name="BLPH108">[41]SpotExchangeRates!#REF!</definedName>
    <definedName name="BLPH109">[41]SpotExchangeRates!#REF!</definedName>
    <definedName name="BLPH110">[41]SpotExchangeRates!#REF!</definedName>
    <definedName name="BLPH111">[41]SpotExchangeRates!#REF!</definedName>
    <definedName name="BLPH112">[41]SpotExchangeRates!#REF!</definedName>
    <definedName name="BLPH113">[41]SpotExchangeRates!#REF!</definedName>
    <definedName name="BLPH114">[41]SpotExchangeRates!#REF!</definedName>
    <definedName name="BLPH115">[41]SpotExchangeRates!#REF!</definedName>
    <definedName name="BLPH116">[41]SpotExchangeRates!#REF!</definedName>
    <definedName name="BLPH117">[41]SpotExchangeRates!#REF!</definedName>
    <definedName name="BLPH118">[41]SpotExchangeRates!#REF!</definedName>
    <definedName name="BLPH119">[41]SpotExchangeRates!#REF!</definedName>
    <definedName name="BLPH12">#REF!</definedName>
    <definedName name="BLPH120">[41]SpotExchangeRates!#REF!</definedName>
    <definedName name="BLPH121">[41]SpotExchangeRates!#REF!</definedName>
    <definedName name="BLPH122">[41]SpotExchangeRates!#REF!</definedName>
    <definedName name="BLPH123">[41]SpotExchangeRates!#REF!</definedName>
    <definedName name="BLPH124">[41]SpotExchangeRates!#REF!</definedName>
    <definedName name="BLPH125">[41]SpotExchangeRates!#REF!</definedName>
    <definedName name="BLPH126">[41]SpotExchangeRates!#REF!</definedName>
    <definedName name="BLPH127">[41]SpotExchangeRates!#REF!</definedName>
    <definedName name="BLPH128">[41]SpotExchangeRates!#REF!</definedName>
    <definedName name="BLPH129">[41]SpotExchangeRates!#REF!</definedName>
    <definedName name="BLPH13">#REF!</definedName>
    <definedName name="BLPH130">[41]SpotExchangeRates!#REF!</definedName>
    <definedName name="BLPH131">[41]SpotExchangeRates!#REF!</definedName>
    <definedName name="BLPH132">[41]SpotExchangeRates!#REF!</definedName>
    <definedName name="BLPH133">[41]SpotExchangeRates!#REF!</definedName>
    <definedName name="BLPH134">[41]SpotExchangeRates!#REF!</definedName>
    <definedName name="BLPH135">[41]SpotExchangeRates!#REF!</definedName>
    <definedName name="BLPH136">[41]SpotExchangeRates!#REF!</definedName>
    <definedName name="BLPH137">[41]SpotExchangeRates!#REF!</definedName>
    <definedName name="BLPH138">[41]SpotExchangeRates!#REF!</definedName>
    <definedName name="BLPH139">[41]SpotExchangeRates!#REF!</definedName>
    <definedName name="BLPH14">[42]Raw_1!#REF!</definedName>
    <definedName name="BLPH140">[41]SpotExchangeRates!#REF!</definedName>
    <definedName name="BLPH141">[41]SpotExchangeRates!#REF!</definedName>
    <definedName name="BLPH142">[41]SpotExchangeRates!#REF!</definedName>
    <definedName name="BLPH143">[41]SpotExchangeRates!#REF!</definedName>
    <definedName name="BLPH144">[41]SpotExchangeRates!#REF!</definedName>
    <definedName name="BLPH145">[41]SpotExchangeRates!#REF!</definedName>
    <definedName name="BLPH146">[41]SpotExchangeRates!#REF!</definedName>
    <definedName name="BLPH147">[41]SpotExchangeRates!#REF!</definedName>
    <definedName name="BLPH148">[41]SpotExchangeRates!#REF!</definedName>
    <definedName name="BLPH149">[41]SpotExchangeRates!#REF!</definedName>
    <definedName name="BLPH15">[41]SpotExchangeRates!#REF!</definedName>
    <definedName name="BLPH150">[41]SpotExchangeRates!#REF!</definedName>
    <definedName name="BLPH151">[41]SpotExchangeRates!#REF!</definedName>
    <definedName name="BLPH152">[41]SpotExchangeRates!#REF!</definedName>
    <definedName name="BLPH153">[41]SpotExchangeRates!#REF!</definedName>
    <definedName name="BLPH154">[41]SpotExchangeRates!#REF!</definedName>
    <definedName name="BLPH155">[41]SpotExchangeRates!#REF!</definedName>
    <definedName name="BLPH156">[41]SpotExchangeRates!#REF!</definedName>
    <definedName name="BLPH157">[41]SpotExchangeRates!#REF!</definedName>
    <definedName name="BLPH158">[41]SpotExchangeRates!#REF!</definedName>
    <definedName name="BLPH159">[41]SpotExchangeRates!#REF!</definedName>
    <definedName name="BLPH16">[41]SpotExchangeRates!#REF!</definedName>
    <definedName name="BLPH160">[41]SpotExchangeRates!#REF!</definedName>
    <definedName name="BLPH161">[41]SpotExchangeRates!#REF!</definedName>
    <definedName name="BLPH162">[41]SpotExchangeRates!#REF!</definedName>
    <definedName name="BLPH163">[41]SpotExchangeRates!#REF!</definedName>
    <definedName name="BLPH164">[41]StockMarketIndices!#REF!</definedName>
    <definedName name="BLPH165">[41]StockMarketIndices!#REF!</definedName>
    <definedName name="BLPH166">[41]StockMarketIndices!$J$7</definedName>
    <definedName name="BLPH167">[41]StockMarketIndices!$I$7</definedName>
    <definedName name="BLPH168">[41]StockMarketIndices!$H$7</definedName>
    <definedName name="BLPH169">[41]StockMarketIndices!#REF!</definedName>
    <definedName name="BLPH17">[41]SpotExchangeRates!#REF!</definedName>
    <definedName name="BLPH170">[41]StockMarketIndices!#REF!</definedName>
    <definedName name="BLPH171">[41]StockMarketIndices!$G$7</definedName>
    <definedName name="BLPH172">[41]StockMarketIndices!$F$7</definedName>
    <definedName name="BLPH173">[41]StockMarketIndices!#REF!</definedName>
    <definedName name="BLPH174">[41]StockMarketIndices!$E$7</definedName>
    <definedName name="BLPH175">[41]StockMarketIndices!#REF!</definedName>
    <definedName name="BLPH176">[41]StockMarketIndices!$D$7</definedName>
    <definedName name="BLPH177">[41]StockMarketIndices!$B$7</definedName>
    <definedName name="BLPH18">[41]SpotExchangeRates!#REF!</definedName>
    <definedName name="BLPH19">[41]SpotExchangeRates!#REF!</definedName>
    <definedName name="BLPH2">#REF!</definedName>
    <definedName name="BLPH20">[41]SpotExchangeRates!#REF!</definedName>
    <definedName name="BLPH20023">#REF!</definedName>
    <definedName name="BLPH21">[41]SpotExchangeRates!#REF!</definedName>
    <definedName name="BLPH22">[41]SpotExchangeRates!#REF!</definedName>
    <definedName name="BLPH23">[41]SpotExchangeRates!#REF!</definedName>
    <definedName name="BLPH24">[41]SpotExchangeRates!#REF!</definedName>
    <definedName name="BLPH25">[41]SpotExchangeRates!#REF!</definedName>
    <definedName name="BLPH26">[41]SpotExchangeRates!#REF!</definedName>
    <definedName name="BLPH27">[41]SpotExchangeRates!#REF!</definedName>
    <definedName name="BLPH28">[41]SpotExchangeRates!#REF!</definedName>
    <definedName name="BLPH29">[41]SpotExchangeRates!#REF!</definedName>
    <definedName name="BLPH3">[43]dataEmbiDeficit!#REF!</definedName>
    <definedName name="BLPH30">[41]SpotExchangeRates!#REF!</definedName>
    <definedName name="BLPH31">[41]SpotExchangeRates!#REF!</definedName>
    <definedName name="BLPH32">[41]SpotExchangeRates!#REF!</definedName>
    <definedName name="BLPH33">[41]SpotExchangeRates!#REF!</definedName>
    <definedName name="BLPH34">[41]SpotExchangeRates!#REF!</definedName>
    <definedName name="BLPH35">[41]SpotExchangeRates!#REF!</definedName>
    <definedName name="BLPH36">[41]SpotExchangeRates!#REF!</definedName>
    <definedName name="BLPH37">[41]SpotExchangeRates!#REF!</definedName>
    <definedName name="BLPH38">[41]SpotExchangeRates!#REF!</definedName>
    <definedName name="BLPH39">[41]SpotExchangeRates!#REF!</definedName>
    <definedName name="BLPH4">[43]dataEmbiDeficit!#REF!</definedName>
    <definedName name="BLPH40">[41]SpotExchangeRates!#REF!</definedName>
    <definedName name="BLPH4000002">[44]embi_day!#REF!</definedName>
    <definedName name="BLPH4000003">[44]embi_day!#REF!</definedName>
    <definedName name="BLPH4000004">[44]embi_day!#REF!</definedName>
    <definedName name="BLPH4000005">[44]embi_day!#REF!</definedName>
    <definedName name="BLPH4000006">[44]embi_day!#REF!</definedName>
    <definedName name="BLPH4000007">[44]embi_day!#REF!</definedName>
    <definedName name="BLPH4000008">[44]embi_day!#REF!</definedName>
    <definedName name="BLPH4000009">[44]embi_day!#REF!</definedName>
    <definedName name="BLPH4000011">[44]embi_day!#REF!</definedName>
    <definedName name="BLPH4000012">[44]embi_day!#REF!</definedName>
    <definedName name="BLPH4000014">[44]embi_day!#REF!</definedName>
    <definedName name="BLPH4000015">[44]embi_day!#REF!</definedName>
    <definedName name="BLPH41">[41]SpotExchangeRates!#REF!</definedName>
    <definedName name="BLPH42">[41]SpotExchangeRates!#REF!</definedName>
    <definedName name="BLPH43">[41]SpotExchangeRates!#REF!</definedName>
    <definedName name="BLPH44">[41]SpotExchangeRates!#REF!</definedName>
    <definedName name="BLPH45">[41]SpotExchangeRates!#REF!</definedName>
    <definedName name="BLPH46">[41]SpotExchangeRates!#REF!</definedName>
    <definedName name="BLPH47">#REF!</definedName>
    <definedName name="BLPH5">#REF!</definedName>
    <definedName name="BLPH56">[41]SpotExchangeRates!#REF!</definedName>
    <definedName name="BLPH57">[41]SpotExchangeRates!#REF!</definedName>
    <definedName name="BLPH58">[41]SpotExchangeRates!#REF!</definedName>
    <definedName name="BLPH6">#REF!</definedName>
    <definedName name="BLPH7">[41]SpotExchangeRates!#REF!</definedName>
    <definedName name="BLPH78">[44]GenericIR!#REF!</definedName>
    <definedName name="BLPH8">'[45]Ex rate bloom'!$V$4</definedName>
    <definedName name="BLPH86">[41]SpotExchangeRates!#REF!</definedName>
    <definedName name="BLPH87">[41]SpotExchangeRates!#REF!</definedName>
    <definedName name="BLPH88">[41]SpotExchangeRates!$D$10</definedName>
    <definedName name="BLPH89">[41]SpotExchangeRates!#REF!</definedName>
    <definedName name="BLPH9">'[46]Excel History Wizard'!#REF!</definedName>
    <definedName name="BLPH90">[41]SpotExchangeRates!$E$10</definedName>
    <definedName name="BLPH91">[41]SpotExchangeRates!$F$10</definedName>
    <definedName name="BLPH92">[41]SpotExchangeRates!#REF!</definedName>
    <definedName name="BLPH93">[41]SpotExchangeRates!#REF!</definedName>
    <definedName name="BLPH94">[41]SpotExchangeRates!$G$10</definedName>
    <definedName name="BLPH95">[41]SpotExchangeRates!$H$10</definedName>
    <definedName name="BLPH96">[41]SpotExchangeRates!$I$10</definedName>
    <definedName name="BLPH97">[41]SpotExchangeRates!#REF!</definedName>
    <definedName name="BLPH98">[41]SpotExchangeRates!#REF!</definedName>
    <definedName name="BLPH99">[41]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7]!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7">[48]Claves!$AF$2:$AF$10</definedName>
    <definedName name="Capítulo__Ingresos" localSheetId="8">[48]Claves!$AF$2:$AF$10</definedName>
    <definedName name="Capítulo__Ingresos">[49]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0]!base-flow</definedName>
    <definedName name="Contents">[4]Contents!$A$1:$E$38:'[4]Contents'!$B$2</definedName>
    <definedName name="contents2">[51]MSRV!#REF!</definedName>
    <definedName name="copiar" localSheetId="1">#REF!</definedName>
    <definedName name="copiar" localSheetId="3">#REF!</definedName>
    <definedName name="copiar" localSheetId="5">#REF!</definedName>
    <definedName name="copiar" localSheetId="7">#REF!</definedName>
    <definedName name="copiar" localSheetId="8">#REF!</definedName>
    <definedName name="copiar" localSheetId="0">#REF!</definedName>
    <definedName name="copiar">#REF!</definedName>
    <definedName name="copiar2" localSheetId="1">#REF!</definedName>
    <definedName name="copiar2" localSheetId="3">#REF!</definedName>
    <definedName name="copiar2" localSheetId="5">#REF!</definedName>
    <definedName name="copiar2" localSheetId="7">#REF!</definedName>
    <definedName name="copiar2" localSheetId="8">#REF!</definedName>
    <definedName name="copiar2" localSheetId="0">#REF!</definedName>
    <definedName name="copiar2">#REF!</definedName>
    <definedName name="CountryCode">[52]readme!$B$2</definedName>
    <definedName name="cp">'[53]C Summary'!#REF!</definedName>
    <definedName name="CSdmx">'[40]Read Me'!$G$2</definedName>
    <definedName name="CUADRO7" localSheetId="1">[35]PENSION!#REF!</definedName>
    <definedName name="CUADRO7" localSheetId="5">[35]PENSION!#REF!</definedName>
    <definedName name="CUADRO7" localSheetId="7">[35]PENSION!#REF!</definedName>
    <definedName name="CUADRO7" localSheetId="8">[36]PENSION!#REF!</definedName>
    <definedName name="CUADRO7" localSheetId="0">[35]PENSION!#REF!</definedName>
    <definedName name="CUADRO7">[35]PENSION!#REF!</definedName>
    <definedName name="CUADRO8" localSheetId="1">[35]PENSION!#REF!</definedName>
    <definedName name="CUADRO8" localSheetId="5">[35]PENSION!#REF!</definedName>
    <definedName name="CUADRO8" localSheetId="7">[35]PENSION!#REF!</definedName>
    <definedName name="CUADRO8" localSheetId="8">[36]PENSION!#REF!</definedName>
    <definedName name="CUADRO8" localSheetId="0">[35]PENSION!#REF!</definedName>
    <definedName name="CUADRO8">[35]PENSION!#REF!</definedName>
    <definedName name="Cwvu.a.">[54]BOP!$A$36:$IV$36,[54]BOP!$A$44:$IV$44,[54]BOP!$A$59:$IV$59,[54]BOP!#REF!,[54]BOP!#REF!,[54]BOP!$A$81:$IV$88</definedName>
    <definedName name="Cwvu.bop.">[54]BOP!$A$36:$IV$36,[54]BOP!$A$44:$IV$44,[54]BOP!$A$59:$IV$59,[54]BOP!#REF!,[54]BOP!#REF!,[54]BOP!$A$81:$IV$88</definedName>
    <definedName name="Cwvu.bop.sr.">[54]BOP!$A$36:$IV$36,[54]BOP!$A$44:$IV$44,[54]BOP!$A$59:$IV$59,[54]BOP!#REF!,[54]BOP!#REF!,[54]BOP!$A$81:$IV$88</definedName>
    <definedName name="Cwvu.bopsdr.sr.">[54]BOP!$A$36:$IV$36,[54]BOP!$A$44:$IV$44,[54]BOP!$A$59:$IV$59,[54]BOP!#REF!,[54]BOP!#REF!,[54]BOP!$A$81:$IV$88</definedName>
    <definedName name="Cwvu.cotton.">[54]BOP!$A$36:$IV$36,[54]BOP!$A$44:$IV$44,[54]BOP!$A$59:$IV$59,[54]BOP!#REF!,[54]BOP!#REF!,[54]BOP!$A$79:$IV$79,[54]BOP!$A$81:$IV$88,[54]BOP!#REF!</definedName>
    <definedName name="Cwvu.cottonall.">[54]BOP!$A$36:$IV$36,[54]BOP!$A$44:$IV$44,[54]BOP!$A$59:$IV$59,[54]BOP!#REF!,[54]BOP!#REF!,[54]BOP!$A$79:$IV$79,[54]BOP!$A$81:$IV$88</definedName>
    <definedName name="Cwvu.exportdetails.">[54]BOP!$A$36:$IV$36,[54]BOP!$A$44:$IV$44,[54]BOP!$A$59:$IV$59,[54]BOP!#REF!,[54]BOP!#REF!,[54]BOP!$A$79:$IV$79,[54]BOP!#REF!</definedName>
    <definedName name="Cwvu.exports.">[54]BOP!$A$36:$IV$36,[54]BOP!$A$44:$IV$44,[54]BOP!$A$59:$IV$59,[54]BOP!#REF!,[54]BOP!#REF!,[54]BOP!$A$79:$IV$79,[54]BOP!$A$81:$IV$88,[54]BOP!#REF!</definedName>
    <definedName name="Cwvu.gold.">[54]BOP!$A$36:$IV$36,[54]BOP!$A$44:$IV$44,[54]BOP!$A$59:$IV$59,[54]BOP!#REF!,[54]BOP!#REF!,[54]BOP!$A$79:$IV$79,[54]BOP!$A$81:$IV$88,[54]BOP!#REF!</definedName>
    <definedName name="Cwvu.goldall.">[54]BOP!$A$36:$IV$36,[54]BOP!$A$44:$IV$44,[54]BOP!$A$59:$IV$59,[54]BOP!#REF!,[54]BOP!#REF!,[54]BOP!$A$79:$IV$79,[54]BOP!$A$81:$IV$88,[54]BOP!#REF!</definedName>
    <definedName name="Cwvu.IMPORT.">#REF!</definedName>
    <definedName name="Cwvu.imports.">[54]BOP!$A$36:$IV$36,[54]BOP!$A$44:$IV$44,[54]BOP!$A$59:$IV$59,[54]BOP!#REF!,[54]BOP!#REF!,[54]BOP!$A$79:$IV$79,[54]BOP!$A$81:$IV$88,[54]BOP!#REF!,[54]BOP!#REF!</definedName>
    <definedName name="Cwvu.importsall.">[54]BOP!$A$36:$IV$36,[54]BOP!$A$44:$IV$44,[54]BOP!$A$59:$IV$59,[54]BOP!#REF!,[54]BOP!#REF!,[54]BOP!$A$79:$IV$79,[54]BOP!$A$81:$IV$88,[54]BOP!#REF!,[54]BOP!#REF!</definedName>
    <definedName name="Cwvu.Print.">[55]Indic!$A$109:$IV$109,[55]Indic!$A$196:$IV$197,[55]Indic!$A$208:$IV$209,[55]Indic!$A$217:$IV$218</definedName>
    <definedName name="Cwvu.tot.">[54]BOP!$A$36:$IV$36,[54]BOP!$A$44:$IV$44,[54]BOP!$A$59:$IV$59,[54]BOP!#REF!,[54]BOP!#REF!,[54]BOP!$A$79:$IV$79</definedName>
    <definedName name="czv" localSheetId="1">[56]Indice!#REF!</definedName>
    <definedName name="czv" localSheetId="5">[56]Indice!#REF!</definedName>
    <definedName name="czv" localSheetId="6">[56]Indice!#REF!</definedName>
    <definedName name="czv" localSheetId="7">[57]Indice!#REF!</definedName>
    <definedName name="czv" localSheetId="8">[56]Indice!#REF!</definedName>
    <definedName name="czv" localSheetId="0">[56]Indice!#REF!</definedName>
    <definedName name="czv">[56]Indice!#REF!</definedName>
    <definedName name="d" localSheetId="1" hidden="1">[33]Hoja1!#REF!</definedName>
    <definedName name="d" localSheetId="5" hidden="1">[33]Hoja1!#REF!</definedName>
    <definedName name="d" localSheetId="7" hidden="1">[34]Hoja1!#REF!</definedName>
    <definedName name="d" localSheetId="8" hidden="1">[33]Hoja1!#REF!</definedName>
    <definedName name="d" localSheetId="0" hidden="1">[33]Hoja1!#REF!</definedName>
    <definedName name="d" hidden="1">[34]Hoja1!#REF!</definedName>
    <definedName name="date">#REF!</definedName>
    <definedName name="db">[58]Readme!$B$1</definedName>
    <definedName name="dd" localSheetId="0" hidden="1">[12]FOMENTO!#REF!</definedName>
    <definedName name="dd" hidden="1">[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9]cuadro 2.3'!$B$1:$W$57</definedName>
    <definedName name="dddddf" localSheetId="5">'[59]cuadro 2.3'!$B$1:$W$57</definedName>
    <definedName name="dddddf" localSheetId="7">'[60]cuadro 2.3'!$B$1:$W$57</definedName>
    <definedName name="dddddf" localSheetId="8">'[59]cuadro 2.3'!$B$1:$W$57</definedName>
    <definedName name="dddddf" localSheetId="0">'[59]cuadro 2.3'!$B$1:$W$57</definedName>
    <definedName name="dddddf">'[60]cuadro 2.3'!$B$1:$W$57</definedName>
    <definedName name="delegacion" localSheetId="1">#REF!</definedName>
    <definedName name="delegacion" localSheetId="3">#REF!</definedName>
    <definedName name="delegacion" localSheetId="5">#REF!</definedName>
    <definedName name="delegacion" localSheetId="7">#REF!</definedName>
    <definedName name="delegacion" localSheetId="8">#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3">[35]PENSION!#REF!</definedName>
    <definedName name="EFSUST" localSheetId="5">[35]PENSION!#REF!</definedName>
    <definedName name="EFSUST" localSheetId="7">[35]PENSION!#REF!</definedName>
    <definedName name="EFSUST" localSheetId="8">[36]PENSION!#REF!</definedName>
    <definedName name="EFSUST" localSheetId="0">[35]PENSION!#REF!</definedName>
    <definedName name="EFSUST">[35]PENSION!#REF!</definedName>
    <definedName name="enda">[61]ENDA!$A$1:$ZZ$1048</definedName>
    <definedName name="enda1r">[61]ENDA!$1:$1</definedName>
    <definedName name="EnPpto">[39]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1">#REF!</definedName>
    <definedName name="est2d99" localSheetId="3">#REF!</definedName>
    <definedName name="est2d99" localSheetId="5">#REF!</definedName>
    <definedName name="est2d99" localSheetId="7">#REF!</definedName>
    <definedName name="est2d99" localSheetId="8">#REF!</definedName>
    <definedName name="est2d99" localSheetId="0">#REF!</definedName>
    <definedName name="est2d99">#REF!</definedName>
    <definedName name="est2dap" localSheetId="1">#REF!</definedName>
    <definedName name="est2dap" localSheetId="3">#REF!</definedName>
    <definedName name="est2dap" localSheetId="5">#REF!</definedName>
    <definedName name="est2dap" localSheetId="7">#REF!</definedName>
    <definedName name="est2dap" localSheetId="8">#REF!</definedName>
    <definedName name="est2dap" localSheetId="0">#REF!</definedName>
    <definedName name="est2dap">#REF!</definedName>
    <definedName name="est2i99" localSheetId="1">#REF!</definedName>
    <definedName name="est2i99" localSheetId="3">#REF!</definedName>
    <definedName name="est2i99" localSheetId="5">#REF!</definedName>
    <definedName name="est2i99" localSheetId="7">#REF!</definedName>
    <definedName name="est2i99" localSheetId="8">#REF!</definedName>
    <definedName name="est2i99" localSheetId="0">#REF!</definedName>
    <definedName name="est2i99">#REF!</definedName>
    <definedName name="ewqr">[21]Data!#REF!</definedName>
    <definedName name="Fechaaño">[39]claves!$D$3:$D$13</definedName>
    <definedName name="Fechames">[39]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7">[63]claves!$A$3:$A$11</definedName>
    <definedName name="G_Capitulo" localSheetId="8">[63]claves!$A$3:$A$11</definedName>
    <definedName name="G_Capitulo">[64]claves!$A$3:$A$11</definedName>
    <definedName name="G_IInuevo" localSheetId="7">[48]Claves!$W$2:$W$8</definedName>
    <definedName name="G_IInuevo" localSheetId="8">[48]Claves!$W$2:$W$8</definedName>
    <definedName name="G_IInuevo">[49]Claves!$W$2:$W$8</definedName>
    <definedName name="G_Inuevo" localSheetId="7">[48]Claves!$V$2:$V$8</definedName>
    <definedName name="G_Inuevo" localSheetId="8">[48]Claves!$V$2:$V$8</definedName>
    <definedName name="G_Inuevo">[49]Claves!$V$2:$V$8</definedName>
    <definedName name="G_IVnuevo" localSheetId="7">[48]Claves!$Y$2:$Y$9</definedName>
    <definedName name="G_IVnuevo" localSheetId="8">[48]Claves!$Y$2:$Y$9</definedName>
    <definedName name="G_IVnuevo">[49]Claves!$Y$2:$Y$9</definedName>
    <definedName name="GastoIngreso">[65]Categorias!$F$2:$F$5</definedName>
    <definedName name="gbnj">{"Tab1",#N/A,FALSE,"P";"Tab2",#N/A,FALSE,"P"}</definedName>
    <definedName name="gffd">{"Riqfin97",#N/A,FALSE,"Tran";"Riqfinpro",#N/A,FALSE,"Tran"}</definedName>
    <definedName name="gg">{"TBILLS_ALL",#N/A,FALSE,"FITB_all"}</definedName>
    <definedName name="GGG" localSheetId="1">'[59]cuadro 2.3'!$B$1:$W$57</definedName>
    <definedName name="GGG" localSheetId="5">'[59]cuadro 2.3'!$B$1:$W$57</definedName>
    <definedName name="GGG" localSheetId="7">'[60]cuadro 2.3'!$B$1:$W$57</definedName>
    <definedName name="GGG" localSheetId="8">'[59]cuadro 2.3'!$B$1:$W$57</definedName>
    <definedName name="GGG" localSheetId="0">'[59]cuadro 2.3'!$B$1:$W$57</definedName>
    <definedName name="GGG">'[60]cuadro 2.3'!$B$1:$W$57</definedName>
    <definedName name="GGGG" localSheetId="1">'[59]cuadro 2.3'!$B$1:$W$57</definedName>
    <definedName name="GGGG" localSheetId="5">'[59]cuadro 2.3'!$B$1:$W$57</definedName>
    <definedName name="GGGG" localSheetId="7">'[60]cuadro 2.3'!$B$1:$W$57</definedName>
    <definedName name="GGGG" localSheetId="8">'[59]cuadro 2.3'!$B$1:$W$57</definedName>
    <definedName name="GGGG" localSheetId="0">'[59]cuadro 2.3'!$B$1:$W$57</definedName>
    <definedName name="GGGG">'[60]cuadro 2.3'!$B$1:$W$57</definedName>
    <definedName name="ggggg">'[6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9]claves!$B$3:$B$11</definedName>
    <definedName name="I_G_Capitulo" localSheetId="7">[63]claves!$AQ$3:$AQ$18</definedName>
    <definedName name="I_G_Capitulo" localSheetId="8">[63]claves!$AQ$3:$AQ$18</definedName>
    <definedName name="I_G_Capitulo">[64]claves!$AQ$3:$AQ$18</definedName>
    <definedName name="I_IInuevo" localSheetId="7">[48]Claves!$AH$2:$AH$8</definedName>
    <definedName name="I_IInuevo" localSheetId="8">[48]Claves!$AH$2:$AH$8</definedName>
    <definedName name="I_IInuevo">[49]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0" hidden="1">[68]FOMENTO!#REF!</definedName>
    <definedName name="jj" hidden="1">[12]FOMENTO!#REF!</definedName>
    <definedName name="jjj">[69]M!#REF!</definedName>
    <definedName name="jjjj" localSheetId="0">#REF!</definedName>
    <definedName name="jjjj">#REF!</definedName>
    <definedName name="jjjjjj">'[6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0">[35]PENSION!#REF!</definedName>
    <definedName name="kk">[35]PENSION!#REF!</definedName>
    <definedName name="kkk">{"Tab1",#N/A,FALSE,"P";"Tab2",#N/A,FALSE,"P"}</definedName>
    <definedName name="kkkk">[70]M!#REF!</definedName>
    <definedName name="kkkkk">'[71]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9]M!#REF!</definedName>
    <definedName name="lllll">{"Tab1",#N/A,FALSE,"P";"Tab2",#N/A,FALSE,"P"}</definedName>
    <definedName name="llllll">{"Minpmon",#N/A,FALSE,"Monthinput"}</definedName>
    <definedName name="lta">{"Riqfin97",#N/A,FALSE,"Tran";"Riqfinpro",#N/A,FALSE,"Tran"}</definedName>
    <definedName name="m">[72]raw!$A$1:$ZZ$1</definedName>
    <definedName name="Materia">[39]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7">[63]claves!$AO$3:$AO$4</definedName>
    <definedName name="Medidas_I_G" localSheetId="8">[63]claves!$AO$3:$AO$4</definedName>
    <definedName name="Medidas_I_G">[64]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7">[63]claves!$AR$3:$AR$5</definedName>
    <definedName name="Modific_I32a" localSheetId="8">[63]claves!$AR$3:$AR$5</definedName>
    <definedName name="Modific_I32a">[64]claves!$AR$3:$AR$5</definedName>
    <definedName name="mstocksa">[25]!mstocksa</definedName>
    <definedName name="mstocksq">[25]!mstocksq</definedName>
    <definedName name="mte">{"Riqfin97",#N/A,FALSE,"Tran";"Riqfinpro",#N/A,FALSE,"Tran"}</definedName>
    <definedName name="n">{"Minpmon",#N/A,FALSE,"Monthinput"}</definedName>
    <definedName name="namestra">[73]S.A.!$AY$54:'[73]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localSheetId="0" hidden="1">[74]Hoja1!#REF!</definedName>
    <definedName name="Nuevo" hidden="1">[34]Hoja1!#REF!</definedName>
    <definedName name="ñ" localSheetId="1">'[1]Cap- 1 '!#REF!</definedName>
    <definedName name="ñ" localSheetId="5">'[1]Cap- 1 '!#REF!</definedName>
    <definedName name="ñ" localSheetId="6">'[1]Cap- 1 '!#REF!</definedName>
    <definedName name="ñ" localSheetId="7">'[2]Cap- 1 '!#REF!</definedName>
    <definedName name="ñ" localSheetId="8">'[1]Cap- 1 '!#REF!</definedName>
    <definedName name="ñ" localSheetId="0">'[1]Cap- 1 '!#REF!</definedName>
    <definedName name="ñ">'[1]Cap- 1 '!#REF!</definedName>
    <definedName name="old">{"TBILLS_ALL",#N/A,FALSE,"FITB_all"}</definedName>
    <definedName name="oliu">{"WEO",#N/A,FALSE,"T"}</definedName>
    <definedName name="OneOff">[39]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4]BOP!$A$36:$IV$36,[54]BOP!$A$44:$IV$44,[54]BOP!$A$59:$IV$59,[54]BOP!#REF!,[54]BOP!#REF!,[54]BOP!$A$79:$IV$79,[54]BOP!$A$81:$IV$88,[54]BOP!#REF!</definedName>
    <definedName name="Origen">[39]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5]PENSION!#REF!</definedName>
    <definedName name="PE_CN_T" localSheetId="5">[35]PENSION!#REF!</definedName>
    <definedName name="PE_CN_T" localSheetId="7">[35]PENSION!#REF!</definedName>
    <definedName name="PE_CN_T" localSheetId="8">[36]PENSION!#REF!</definedName>
    <definedName name="PE_CN_T" localSheetId="0">[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7">[48]Claves!$N$2:$N$3</definedName>
    <definedName name="Ppto" localSheetId="8">[48]Claves!$N$2:$N$3</definedName>
    <definedName name="Ppto">[49]Claves!$N$2:$N$3</definedName>
    <definedName name="Print1">#REF!</definedName>
    <definedName name="qaz">{"Tab1",#N/A,FALSE,"P";"Tab2",#N/A,FALSE,"P"}</definedName>
    <definedName name="qer">{"Tab1",#N/A,FALSE,"P";"Tab2",#N/A,FALSE,"P"}</definedName>
    <definedName name="qq">'[6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2]raw!$A$1:$ZZ$2985</definedName>
    <definedName name="re">#N/A</definedName>
    <definedName name="REC" localSheetId="6">'[75]c4.3.1'!$A$1:$C$21</definedName>
    <definedName name="REC" localSheetId="7">'[75]c4.3.1'!$A$1:$C$21</definedName>
    <definedName name="REC">'[76]c4.3.1'!$A$1:$C$21</definedName>
    <definedName name="RefVintage">[52]readme!$B$4</definedName>
    <definedName name="RESULT" localSheetId="1">[35]PENSION!#REF!</definedName>
    <definedName name="RESULT" localSheetId="5">[35]PENSION!#REF!</definedName>
    <definedName name="RESULT" localSheetId="7">[35]PENSION!#REF!</definedName>
    <definedName name="RESULT" localSheetId="8">[36]PENSION!#REF!</definedName>
    <definedName name="RESULT" localSheetId="0">[35]PENSION!#REF!</definedName>
    <definedName name="RESULT">[35]PENSION!#REF!</definedName>
    <definedName name="Resumen" localSheetId="1">[35]PENSION!#REF!</definedName>
    <definedName name="Resumen" localSheetId="5">[35]PENSION!#REF!</definedName>
    <definedName name="Resumen" localSheetId="7">[35]PENSION!#REF!</definedName>
    <definedName name="Resumen" localSheetId="8">[36]PENSION!#REF!</definedName>
    <definedName name="Resumen" localSheetId="0">[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7]COP FED'!#REF!</definedName>
    <definedName name="Rwvu.Print.">#N/A</definedName>
    <definedName name="rx">#REF!</definedName>
    <definedName name="ry">#REF!</definedName>
    <definedName name="s" localSheetId="1" hidden="1">[11]FOMENTO!#REF!</definedName>
    <definedName name="s" localSheetId="5" hidden="1">[11]FOMENTO!#REF!</definedName>
    <definedName name="s" localSheetId="7" hidden="1">[12]FOMENTO!#REF!</definedName>
    <definedName name="s" localSheetId="8" hidden="1">[11]FOMENTO!#REF!</definedName>
    <definedName name="s" localSheetId="0" hidden="1">[11]FOMENTO!#REF!</definedName>
    <definedName name="s" hidden="1">[12]FOMENTO!#REF!</definedName>
    <definedName name="sad">{"Riqfin97",#N/A,FALSE,"Tran";"Riqfinpro",#N/A,FALSE,"Tran"}</definedName>
    <definedName name="SALIDA" localSheetId="1">[35]PENSION!#REF!</definedName>
    <definedName name="SALIDA" localSheetId="5">[35]PENSION!#REF!</definedName>
    <definedName name="SALIDA" localSheetId="7">[35]PENSION!#REF!</definedName>
    <definedName name="SALIDA" localSheetId="8">[36]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5]PENSION!#REF!</definedName>
    <definedName name="SIM" localSheetId="8">[36]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7]COP FED'!#REF!</definedName>
    <definedName name="Swvu.PLA2.">'[37]COP FED'!$A$1:$N$49</definedName>
    <definedName name="Swvu.Print.">[38]Med!#REF!</definedName>
    <definedName name="sxc">{"Riqfin97",#N/A,FALSE,"Tran";"Riqfinpro",#N/A,FALSE,"Tran"}</definedName>
    <definedName name="sxe">{"Riqfin97",#N/A,FALSE,"Tran";"Riqfinpro",#N/A,FALSE,"Tran"}</definedName>
    <definedName name="t" localSheetId="1">'[1]Cap. - 3'!#REF!</definedName>
    <definedName name="t" localSheetId="7">'[2]Cap. - 3'!#REF!</definedName>
    <definedName name="t" localSheetId="8">'[1]Cap. - 3'!#REF!</definedName>
    <definedName name="t" localSheetId="0">'[1]Cap. - 3'!#REF!</definedName>
    <definedName name="t">'[2]Cap. - 3'!#REF!</definedName>
    <definedName name="TABLA1" localSheetId="1">#REF!</definedName>
    <definedName name="TABLA1" localSheetId="3">#REF!</definedName>
    <definedName name="TABLA1" localSheetId="5">#REF!</definedName>
    <definedName name="TABLA1" localSheetId="6">#REF!</definedName>
    <definedName name="TABLA1" localSheetId="7">#REF!</definedName>
    <definedName name="TABLA1" localSheetId="8">#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3">#REF!</definedName>
    <definedName name="TABLA2" localSheetId="5">#REF!</definedName>
    <definedName name="TABLA2" localSheetId="6">#REF!</definedName>
    <definedName name="TABLA2" localSheetId="7">#REF!</definedName>
    <definedName name="TABLA2" localSheetId="8">#REF!</definedName>
    <definedName name="TABLA2" localSheetId="0">#REF!</definedName>
    <definedName name="TABLA2">#REF!</definedName>
    <definedName name="TABLA3" localSheetId="1">#REF!</definedName>
    <definedName name="TABLA3" localSheetId="3">#REF!</definedName>
    <definedName name="TABLA3" localSheetId="5">#REF!</definedName>
    <definedName name="TABLA3" localSheetId="6">#REF!</definedName>
    <definedName name="TABLA3" localSheetId="7">#REF!</definedName>
    <definedName name="TABLA3" localSheetId="8">#REF!</definedName>
    <definedName name="TABLA3" localSheetId="0">#REF!</definedName>
    <definedName name="TABLA3">#REF!</definedName>
    <definedName name="TABLA4" localSheetId="1">#REF!</definedName>
    <definedName name="TABLA4" localSheetId="3">#REF!</definedName>
    <definedName name="TABLA4" localSheetId="5">#REF!</definedName>
    <definedName name="TABLA4" localSheetId="6">#REF!</definedName>
    <definedName name="TABLA4" localSheetId="7">#REF!</definedName>
    <definedName name="TABLA4" localSheetId="8">#REF!</definedName>
    <definedName name="TABLA4" localSheetId="0">#REF!</definedName>
    <definedName name="TABLA4">#REF!</definedName>
    <definedName name="TABLA5" localSheetId="1">#REF!</definedName>
    <definedName name="TABLA5" localSheetId="3">#REF!</definedName>
    <definedName name="TABLA5" localSheetId="5">#REF!</definedName>
    <definedName name="TABLA5" localSheetId="6">#REF!</definedName>
    <definedName name="TABLA5" localSheetId="7">#REF!</definedName>
    <definedName name="TABLA5" localSheetId="8">#REF!</definedName>
    <definedName name="TABLA5" localSheetId="0">#REF!</definedName>
    <definedName name="TABLA5">#REF!</definedName>
    <definedName name="TABLA6A" localSheetId="1">#REF!</definedName>
    <definedName name="TABLA6A" localSheetId="3">#REF!</definedName>
    <definedName name="TABLA6A" localSheetId="5">#REF!</definedName>
    <definedName name="TABLA6A" localSheetId="6">#REF!</definedName>
    <definedName name="TABLA6A" localSheetId="7">#REF!</definedName>
    <definedName name="TABLA6A" localSheetId="8">#REF!</definedName>
    <definedName name="TABLA6A" localSheetId="0">#REF!</definedName>
    <definedName name="TABLA6A">#REF!</definedName>
    <definedName name="TABLA6B" localSheetId="1">#REF!</definedName>
    <definedName name="TABLA6B" localSheetId="3">#REF!</definedName>
    <definedName name="TABLA6B" localSheetId="5">#REF!</definedName>
    <definedName name="TABLA6B" localSheetId="6">#REF!</definedName>
    <definedName name="TABLA6B" localSheetId="7">#REF!</definedName>
    <definedName name="TABLA6B" localSheetId="8">#REF!</definedName>
    <definedName name="TABLA6B" localSheetId="0">#REF!</definedName>
    <definedName name="TABLA6B">#REF!</definedName>
    <definedName name="TABLA6C" localSheetId="1">#REF!</definedName>
    <definedName name="TABLA6C" localSheetId="3">#REF!</definedName>
    <definedName name="TABLA6C" localSheetId="5">#REF!</definedName>
    <definedName name="TABLA6C" localSheetId="6">#REF!</definedName>
    <definedName name="TABLA6C" localSheetId="7">#REF!</definedName>
    <definedName name="TABLA6C" localSheetId="8">#REF!</definedName>
    <definedName name="TABLA6C" localSheetId="0">#REF!</definedName>
    <definedName name="TABLA6C">#REF!</definedName>
    <definedName name="TABLA7" localSheetId="1">#REF!</definedName>
    <definedName name="TABLA7" localSheetId="3">#REF!</definedName>
    <definedName name="TABLA7" localSheetId="5">#REF!</definedName>
    <definedName name="TABLA7" localSheetId="6">#REF!</definedName>
    <definedName name="TABLA7" localSheetId="7">#REF!</definedName>
    <definedName name="TABLA7" localSheetId="8">#REF!</definedName>
    <definedName name="TABLA7" localSheetId="0">#REF!</definedName>
    <definedName name="TABLA7">#REF!</definedName>
    <definedName name="TABLA8" localSheetId="1">#REF!</definedName>
    <definedName name="TABLA8" localSheetId="3">#REF!</definedName>
    <definedName name="TABLA8" localSheetId="5">#REF!</definedName>
    <definedName name="TABLA8" localSheetId="6">#REF!</definedName>
    <definedName name="TABLA8" localSheetId="7">#REF!</definedName>
    <definedName name="TABLA8" localSheetId="8">#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9]claves!$H$3:$H$21</definedName>
    <definedName name="Tipo_ente" localSheetId="7">[63]claves!$AS$3:$AS$6</definedName>
    <definedName name="Tipo_ente" localSheetId="8">[63]claves!$AS$3:$AS$6</definedName>
    <definedName name="Tipo_ente">[64]claves!$AS$3:$AS$6</definedName>
    <definedName name="Tipo_gastos" localSheetId="7">[63]claves!$AT$3:$AT$21</definedName>
    <definedName name="Tipo_gastos" localSheetId="8">[63]claves!$AT$3:$AT$21</definedName>
    <definedName name="Tipo_gastos">[64]claves!$AT$3:$AT$21</definedName>
    <definedName name="Tipoingr12y3" localSheetId="7">[48]Claves!$S$92:$S$99</definedName>
    <definedName name="Tipoingr12y3" localSheetId="8">[48]Claves!$S$92:$S$99</definedName>
    <definedName name="Tipoingr12y3">[49]Claves!$S$92:$S$99</definedName>
    <definedName name="Tipoingr5" localSheetId="7">[48]Claves!$S$102:$S$103</definedName>
    <definedName name="Tipoingr5" localSheetId="8">[48]Claves!$S$102:$S$103</definedName>
    <definedName name="Tipoingr5">[49]Claves!$S$102:$S$103</definedName>
    <definedName name="Tipoingr6" localSheetId="7">[48]Claves!$S$101:$S$103</definedName>
    <definedName name="Tipoingr6" localSheetId="8">[48]Claves!$S$101:$S$103</definedName>
    <definedName name="Tipoingr6">[49]Claves!$S$101:$S$103</definedName>
    <definedName name="Tipoingrresto" localSheetId="7">[48]Claves!$S$90</definedName>
    <definedName name="Tipoingrresto" localSheetId="8">[48]Claves!$S$90</definedName>
    <definedName name="Tipoingrresto">[49]Claves!$S$90</definedName>
    <definedName name="Tipoingrresto2" localSheetId="7">[48]Claves!$S$103</definedName>
    <definedName name="Tipoingrresto2" localSheetId="8">[48]Claves!$S$103</definedName>
    <definedName name="Tipoingrresto2">[49]Claves!$S$103</definedName>
    <definedName name="_xlnm.Print_Titles" localSheetId="5">'4. Ex-post Finance Measures'!$2:$4</definedName>
    <definedName name="_xlnm.Print_Titles">[77]Q5!$A$1:$C$65536,[77]Q5!$A$1:$IV$7</definedName>
    <definedName name="tj">{"Riqfin97",#N/A,FALSE,"Tran";"Riqfinpro",#N/A,FALSE,"Tran"}</definedName>
    <definedName name="TOP_BORDER">#REF!</definedName>
    <definedName name="TRANSFERENCIA">[47]!TRANSFERENCIA</definedName>
    <definedName name="tretry">[21]Data!#REF!</definedName>
    <definedName name="tt">{"Tab1",#N/A,FALSE,"P";"Tab2",#N/A,FALSE,"P"}</definedName>
    <definedName name="ttt">{"Tab1",#N/A,FALSE,"P";"Tab2",#N/A,FALSE,"P"}</definedName>
    <definedName name="tttt">{"Tab1",#N/A,FALSE,"P";"Tab2",#N/A,FALSE,"P"}</definedName>
    <definedName name="ttttt">[69]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9]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8]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1">[35]PENSION!#REF!</definedName>
    <definedName name="Y" localSheetId="7">[35]PENSION!#REF!</definedName>
    <definedName name="Y" localSheetId="8">[36]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1">[35]PENSION!#REF!</definedName>
    <definedName name="Z" localSheetId="7">[35]PENSION!#REF!</definedName>
    <definedName name="Z" localSheetId="8">[36]PENSION!#REF!</definedName>
    <definedName name="Z" localSheetId="0">[35]PENSION!#REF!</definedName>
    <definedName name="Z">[35]PENSION!#REF!</definedName>
    <definedName name="Z_00C67BFA_FEDD_11D1_98B3_00C04FC96ABD_.wvu.Rows">[54]BOP!$A$36:$IV$36,[54]BOP!$A$44:$IV$44,[54]BOP!$A$59:$IV$59,[54]BOP!#REF!,[54]BOP!#REF!,[54]BOP!$A$81:$IV$88</definedName>
    <definedName name="Z_00C67BFB_FEDD_11D1_98B3_00C04FC96ABD_.wvu.Rows">[54]BOP!$A$36:$IV$36,[54]BOP!$A$44:$IV$44,[54]BOP!$A$59:$IV$59,[54]BOP!#REF!,[54]BOP!#REF!,[54]BOP!$A$81:$IV$88</definedName>
    <definedName name="Z_00C67BFC_FEDD_11D1_98B3_00C04FC96ABD_.wvu.Rows">[54]BOP!$A$36:$IV$36,[54]BOP!$A$44:$IV$44,[54]BOP!$A$59:$IV$59,[54]BOP!#REF!,[54]BOP!#REF!,[54]BOP!$A$81:$IV$88</definedName>
    <definedName name="Z_00C67BFD_FEDD_11D1_98B3_00C04FC96ABD_.wvu.Rows">[54]BOP!$A$36:$IV$36,[54]BOP!$A$44:$IV$44,[54]BOP!$A$59:$IV$59,[54]BOP!#REF!,[54]BOP!#REF!,[54]BOP!$A$81:$IV$88</definedName>
    <definedName name="Z_00C67BFE_FEDD_11D1_98B3_00C04FC96ABD_.wvu.Rows">[54]BOP!$A$36:$IV$36,[54]BOP!$A$44:$IV$44,[54]BOP!$A$59:$IV$59,[54]BOP!#REF!,[54]BOP!#REF!,[54]BOP!$A$79:$IV$79,[54]BOP!$A$81:$IV$88,[54]BOP!#REF!</definedName>
    <definedName name="Z_00C67BFF_FEDD_11D1_98B3_00C04FC96ABD_.wvu.Rows">[54]BOP!$A$36:$IV$36,[54]BOP!$A$44:$IV$44,[54]BOP!$A$59:$IV$59,[54]BOP!#REF!,[54]BOP!#REF!,[54]BOP!$A$79:$IV$79,[54]BOP!$A$81:$IV$88</definedName>
    <definedName name="Z_00C67C00_FEDD_11D1_98B3_00C04FC96ABD_.wvu.Rows">[54]BOP!$A$36:$IV$36,[54]BOP!$A$44:$IV$44,[54]BOP!$A$59:$IV$59,[54]BOP!#REF!,[54]BOP!#REF!,[54]BOP!$A$79:$IV$79,[54]BOP!#REF!</definedName>
    <definedName name="Z_00C67C01_FEDD_11D1_98B3_00C04FC96ABD_.wvu.Rows">[54]BOP!$A$36:$IV$36,[54]BOP!$A$44:$IV$44,[54]BOP!$A$59:$IV$59,[54]BOP!#REF!,[54]BOP!#REF!,[54]BOP!$A$79:$IV$79,[54]BOP!$A$81:$IV$88,[54]BOP!#REF!</definedName>
    <definedName name="Z_00C67C02_FEDD_11D1_98B3_00C04FC96ABD_.wvu.Rows">[54]BOP!$A$36:$IV$36,[54]BOP!$A$44:$IV$44,[54]BOP!$A$59:$IV$59,[54]BOP!#REF!,[54]BOP!#REF!,[54]BOP!$A$79:$IV$79,[54]BOP!$A$81:$IV$88,[54]BOP!#REF!</definedName>
    <definedName name="Z_00C67C03_FEDD_11D1_98B3_00C04FC96ABD_.wvu.Rows">[54]BOP!$A$36:$IV$36,[54]BOP!$A$44:$IV$44,[54]BOP!$A$59:$IV$59,[54]BOP!#REF!,[54]BOP!#REF!,[54]BOP!$A$79:$IV$79,[54]BOP!$A$81:$IV$88,[54]BOP!#REF!</definedName>
    <definedName name="Z_00C67C05_FEDD_11D1_98B3_00C04FC96ABD_.wvu.Rows">[54]BOP!$A$36:$IV$36,[54]BOP!$A$44:$IV$44,[54]BOP!$A$59:$IV$59,[54]BOP!#REF!,[54]BOP!#REF!,[54]BOP!$A$79:$IV$79,[54]BOP!$A$81:$IV$88,[54]BOP!#REF!,[54]BOP!#REF!</definedName>
    <definedName name="Z_00C67C06_FEDD_11D1_98B3_00C04FC96ABD_.wvu.Rows">[54]BOP!$A$36:$IV$36,[54]BOP!$A$44:$IV$44,[54]BOP!$A$59:$IV$59,[54]BOP!#REF!,[54]BOP!#REF!,[54]BOP!$A$79:$IV$79,[54]BOP!$A$81:$IV$88,[54]BOP!#REF!,[54]BOP!#REF!</definedName>
    <definedName name="Z_00C67C07_FEDD_11D1_98B3_00C04FC96ABD_.wvu.Rows">[54]BOP!$A$36:$IV$36,[54]BOP!$A$44:$IV$44,[54]BOP!$A$59:$IV$59,[54]BOP!#REF!,[54]BOP!#REF!,[54]BOP!$A$79:$IV$79</definedName>
    <definedName name="Z_112039D0_FF0B_11D1_98B3_00C04FC96ABD_.wvu.Rows">[54]BOP!$A$36:$IV$36,[54]BOP!$A$44:$IV$44,[54]BOP!$A$59:$IV$59,[54]BOP!#REF!,[54]BOP!#REF!,[54]BOP!$A$81:$IV$88</definedName>
    <definedName name="Z_112039D1_FF0B_11D1_98B3_00C04FC96ABD_.wvu.Rows">[54]BOP!$A$36:$IV$36,[54]BOP!$A$44:$IV$44,[54]BOP!$A$59:$IV$59,[54]BOP!#REF!,[54]BOP!#REF!,[54]BOP!$A$81:$IV$88</definedName>
    <definedName name="Z_112039D2_FF0B_11D1_98B3_00C04FC96ABD_.wvu.Rows">[54]BOP!$A$36:$IV$36,[54]BOP!$A$44:$IV$44,[54]BOP!$A$59:$IV$59,[54]BOP!#REF!,[54]BOP!#REF!,[54]BOP!$A$81:$IV$88</definedName>
    <definedName name="Z_112039D3_FF0B_11D1_98B3_00C04FC96ABD_.wvu.Rows">[54]BOP!$A$36:$IV$36,[54]BOP!$A$44:$IV$44,[54]BOP!$A$59:$IV$59,[54]BOP!#REF!,[54]BOP!#REF!,[54]BOP!$A$81:$IV$88</definedName>
    <definedName name="Z_112039D4_FF0B_11D1_98B3_00C04FC96ABD_.wvu.Rows">[54]BOP!$A$36:$IV$36,[54]BOP!$A$44:$IV$44,[54]BOP!$A$59:$IV$59,[54]BOP!#REF!,[54]BOP!#REF!,[54]BOP!$A$79:$IV$79,[54]BOP!$A$81:$IV$88,[54]BOP!#REF!</definedName>
    <definedName name="Z_112039D5_FF0B_11D1_98B3_00C04FC96ABD_.wvu.Rows">[54]BOP!$A$36:$IV$36,[54]BOP!$A$44:$IV$44,[54]BOP!$A$59:$IV$59,[54]BOP!#REF!,[54]BOP!#REF!,[54]BOP!$A$79:$IV$79,[54]BOP!$A$81:$IV$88</definedName>
    <definedName name="Z_112039D6_FF0B_11D1_98B3_00C04FC96ABD_.wvu.Rows">[54]BOP!$A$36:$IV$36,[54]BOP!$A$44:$IV$44,[54]BOP!$A$59:$IV$59,[54]BOP!#REF!,[54]BOP!#REF!,[54]BOP!$A$79:$IV$79,[54]BOP!#REF!</definedName>
    <definedName name="Z_112039D7_FF0B_11D1_98B3_00C04FC96ABD_.wvu.Rows">[54]BOP!$A$36:$IV$36,[54]BOP!$A$44:$IV$44,[54]BOP!$A$59:$IV$59,[54]BOP!#REF!,[54]BOP!#REF!,[54]BOP!$A$79:$IV$79,[54]BOP!$A$81:$IV$88,[54]BOP!#REF!</definedName>
    <definedName name="Z_112039D8_FF0B_11D1_98B3_00C04FC96ABD_.wvu.Rows">[54]BOP!$A$36:$IV$36,[54]BOP!$A$44:$IV$44,[54]BOP!$A$59:$IV$59,[54]BOP!#REF!,[54]BOP!#REF!,[54]BOP!$A$79:$IV$79,[54]BOP!$A$81:$IV$88,[54]BOP!#REF!</definedName>
    <definedName name="Z_112039D9_FF0B_11D1_98B3_00C04FC96ABD_.wvu.Rows">[54]BOP!$A$36:$IV$36,[54]BOP!$A$44:$IV$44,[54]BOP!$A$59:$IV$59,[54]BOP!#REF!,[54]BOP!#REF!,[54]BOP!$A$79:$IV$79,[54]BOP!$A$81:$IV$88,[54]BOP!#REF!</definedName>
    <definedName name="Z_112039DB_FF0B_11D1_98B3_00C04FC96ABD_.wvu.Rows">[54]BOP!$A$36:$IV$36,[54]BOP!$A$44:$IV$44,[54]BOP!$A$59:$IV$59,[54]BOP!#REF!,[54]BOP!#REF!,[54]BOP!$A$79:$IV$79,[54]BOP!$A$81:$IV$88,[54]BOP!#REF!,[54]BOP!#REF!</definedName>
    <definedName name="Z_112039DC_FF0B_11D1_98B3_00C04FC96ABD_.wvu.Rows">[54]BOP!$A$36:$IV$36,[54]BOP!$A$44:$IV$44,[54]BOP!$A$59:$IV$59,[54]BOP!#REF!,[54]BOP!#REF!,[54]BOP!$A$79:$IV$79,[54]BOP!$A$81:$IV$88,[54]BOP!#REF!,[54]BOP!#REF!</definedName>
    <definedName name="Z_112039DD_FF0B_11D1_98B3_00C04FC96ABD_.wvu.Rows">[54]BOP!$A$36:$IV$36,[54]BOP!$A$44:$IV$44,[54]BOP!$A$59:$IV$59,[54]BOP!#REF!,[54]BOP!#REF!,[54]BOP!$A$79:$IV$79</definedName>
    <definedName name="Z_112B8339_2081_11D2_BFD2_00A02466506E_.wvu.PrintTitles">[79]SUMMARY!$B$1:$D$65536,[79]SUMMARY!$A$3:$IV$5</definedName>
    <definedName name="Z_112B833B_2081_11D2_BFD2_00A02466506E_.wvu.PrintTitles">[79]SUMMARY!$B$1:$D$65536,[79]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80]IDA-tab7'!$K$1:$T$65536,'[80]IDA-tab7'!$V$1:$AE$65536,'[80]IDA-tab7'!$AG$1:$AP$65536</definedName>
    <definedName name="Z_1A8C061B_2301_11D3_BFD1_000039E37209_.wvu.Rows">'[80]IDA-tab7'!$A$10:$IV$11,'[80]IDA-tab7'!$A$14:$IV$14,'[80]IDA-tab7'!$A$18:$IV$18</definedName>
    <definedName name="Z_1A8C061C_2301_11D3_BFD1_000039E37209_.wvu.Cols">'[80]IDA-tab7'!$K$1:$T$65536,'[80]IDA-tab7'!$V$1:$AE$65536,'[80]IDA-tab7'!$AG$1:$AP$65536</definedName>
    <definedName name="Z_1A8C061C_2301_11D3_BFD1_000039E37209_.wvu.Rows">'[80]IDA-tab7'!$A$10:$IV$11,'[80]IDA-tab7'!$A$14:$IV$14,'[80]IDA-tab7'!$A$18:$IV$18</definedName>
    <definedName name="Z_1A8C061E_2301_11D3_BFD1_000039E37209_.wvu.Cols">'[80]IDA-tab7'!$K$1:$T$65536,'[80]IDA-tab7'!$V$1:$AE$65536,'[80]IDA-tab7'!$AG$1:$AP$65536</definedName>
    <definedName name="Z_1A8C061E_2301_11D3_BFD1_000039E37209_.wvu.Rows">'[80]IDA-tab7'!$A$10:$IV$11,'[80]IDA-tab7'!$A$14:$IV$14,'[80]IDA-tab7'!$A$18:$IV$18</definedName>
    <definedName name="Z_1A8C061F_2301_11D3_BFD1_000039E37209_.wvu.Cols">'[80]IDA-tab7'!$K$1:$T$65536,'[80]IDA-tab7'!$V$1:$AE$65536,'[80]IDA-tab7'!$AG$1:$AP$65536</definedName>
    <definedName name="Z_1A8C061F_2301_11D3_BFD1_000039E37209_.wvu.Rows">'[80]IDA-tab7'!$A$10:$IV$11,'[80]IDA-tab7'!$A$14:$IV$14,'[80]IDA-tab7'!$A$18:$IV$18</definedName>
    <definedName name="Z_1F4C2007_FFA7_11D1_98B6_00C04FC96ABD_.wvu.Rows">[54]BOP!$A$36:$IV$36,[54]BOP!$A$44:$IV$44,[54]BOP!$A$59:$IV$59,[54]BOP!#REF!,[54]BOP!#REF!,[54]BOP!$A$81:$IV$88</definedName>
    <definedName name="Z_1F4C2008_FFA7_11D1_98B6_00C04FC96ABD_.wvu.Rows">[54]BOP!$A$36:$IV$36,[54]BOP!$A$44:$IV$44,[54]BOP!$A$59:$IV$59,[54]BOP!#REF!,[54]BOP!#REF!,[54]BOP!$A$81:$IV$88</definedName>
    <definedName name="Z_1F4C2009_FFA7_11D1_98B6_00C04FC96ABD_.wvu.Rows">[54]BOP!$A$36:$IV$36,[54]BOP!$A$44:$IV$44,[54]BOP!$A$59:$IV$59,[54]BOP!#REF!,[54]BOP!#REF!,[54]BOP!$A$81:$IV$88</definedName>
    <definedName name="Z_1F4C200A_FFA7_11D1_98B6_00C04FC96ABD_.wvu.Rows">[54]BOP!$A$36:$IV$36,[54]BOP!$A$44:$IV$44,[54]BOP!$A$59:$IV$59,[54]BOP!#REF!,[54]BOP!#REF!,[54]BOP!$A$81:$IV$88</definedName>
    <definedName name="Z_1F4C200B_FFA7_11D1_98B6_00C04FC96ABD_.wvu.Rows">[54]BOP!$A$36:$IV$36,[54]BOP!$A$44:$IV$44,[54]BOP!$A$59:$IV$59,[54]BOP!#REF!,[54]BOP!#REF!,[54]BOP!$A$79:$IV$79,[54]BOP!$A$81:$IV$88,[54]BOP!#REF!</definedName>
    <definedName name="Z_1F4C200C_FFA7_11D1_98B6_00C04FC96ABD_.wvu.Rows">[54]BOP!$A$36:$IV$36,[54]BOP!$A$44:$IV$44,[54]BOP!$A$59:$IV$59,[54]BOP!#REF!,[54]BOP!#REF!,[54]BOP!$A$79:$IV$79,[54]BOP!$A$81:$IV$88</definedName>
    <definedName name="Z_1F4C200D_FFA7_11D1_98B6_00C04FC96ABD_.wvu.Rows">[54]BOP!$A$36:$IV$36,[54]BOP!$A$44:$IV$44,[54]BOP!$A$59:$IV$59,[54]BOP!#REF!,[54]BOP!#REF!,[54]BOP!$A$79:$IV$79,[54]BOP!#REF!</definedName>
    <definedName name="Z_1F4C200E_FFA7_11D1_98B6_00C04FC96ABD_.wvu.Rows">[54]BOP!$A$36:$IV$36,[54]BOP!$A$44:$IV$44,[54]BOP!$A$59:$IV$59,[54]BOP!#REF!,[54]BOP!#REF!,[54]BOP!$A$79:$IV$79,[54]BOP!$A$81:$IV$88,[54]BOP!#REF!</definedName>
    <definedName name="Z_1F4C200F_FFA7_11D1_98B6_00C04FC96ABD_.wvu.Rows">[54]BOP!$A$36:$IV$36,[54]BOP!$A$44:$IV$44,[54]BOP!$A$59:$IV$59,[54]BOP!#REF!,[54]BOP!#REF!,[54]BOP!$A$79:$IV$79,[54]BOP!$A$81:$IV$88,[54]BOP!#REF!</definedName>
    <definedName name="Z_1F4C2010_FFA7_11D1_98B6_00C04FC96ABD_.wvu.Rows">[54]BOP!$A$36:$IV$36,[54]BOP!$A$44:$IV$44,[54]BOP!$A$59:$IV$59,[54]BOP!#REF!,[54]BOP!#REF!,[54]BOP!$A$79:$IV$79,[54]BOP!$A$81:$IV$88,[54]BOP!#REF!</definedName>
    <definedName name="Z_1F4C2012_FFA7_11D1_98B6_00C04FC96ABD_.wvu.Rows">[54]BOP!$A$36:$IV$36,[54]BOP!$A$44:$IV$44,[54]BOP!$A$59:$IV$59,[54]BOP!#REF!,[54]BOP!#REF!,[54]BOP!$A$79:$IV$79,[54]BOP!$A$81:$IV$88,[54]BOP!#REF!,[54]BOP!#REF!</definedName>
    <definedName name="Z_1F4C2013_FFA7_11D1_98B6_00C04FC96ABD_.wvu.Rows">[54]BOP!$A$36:$IV$36,[54]BOP!$A$44:$IV$44,[54]BOP!$A$59:$IV$59,[54]BOP!#REF!,[54]BOP!#REF!,[54]BOP!$A$79:$IV$79,[54]BOP!$A$81:$IV$88,[54]BOP!#REF!,[54]BOP!#REF!</definedName>
    <definedName name="Z_1F4C2014_FFA7_11D1_98B6_00C04FC96ABD_.wvu.Rows">[54]BOP!$A$36:$IV$36,[54]BOP!$A$44:$IV$44,[54]BOP!$A$59:$IV$59,[54]BOP!#REF!,[54]BOP!#REF!,[54]BOP!$A$79:$IV$79</definedName>
    <definedName name="Z_49B0A4B0_963B_11D1_BFD1_00A02466B680_.wvu.Rows">[54]BOP!$A$36:$IV$36,[54]BOP!$A$44:$IV$44,[54]BOP!$A$59:$IV$59,[54]BOP!#REF!,[54]BOP!#REF!,[54]BOP!$A$81:$IV$88</definedName>
    <definedName name="Z_49B0A4B1_963B_11D1_BFD1_00A02466B680_.wvu.Rows">[54]BOP!$A$36:$IV$36,[54]BOP!$A$44:$IV$44,[54]BOP!$A$59:$IV$59,[54]BOP!#REF!,[54]BOP!#REF!,[54]BOP!$A$81:$IV$88</definedName>
    <definedName name="Z_49B0A4B4_963B_11D1_BFD1_00A02466B680_.wvu.Rows">[54]BOP!$A$36:$IV$36,[54]BOP!$A$44:$IV$44,[54]BOP!$A$59:$IV$59,[54]BOP!#REF!,[54]BOP!#REF!,[54]BOP!$A$79:$IV$79,[54]BOP!$A$81:$IV$88,[54]BOP!#REF!</definedName>
    <definedName name="Z_49B0A4B5_963B_11D1_BFD1_00A02466B680_.wvu.Rows">[54]BOP!$A$36:$IV$36,[54]BOP!$A$44:$IV$44,[54]BOP!$A$59:$IV$59,[54]BOP!#REF!,[54]BOP!#REF!,[54]BOP!$A$79:$IV$79,[54]BOP!$A$81:$IV$88</definedName>
    <definedName name="Z_49B0A4B6_963B_11D1_BFD1_00A02466B680_.wvu.Rows">[54]BOP!$A$36:$IV$36,[54]BOP!$A$44:$IV$44,[54]BOP!$A$59:$IV$59,[54]BOP!#REF!,[54]BOP!#REF!,[54]BOP!$A$79:$IV$79,[54]BOP!#REF!</definedName>
    <definedName name="Z_49B0A4B7_963B_11D1_BFD1_00A02466B680_.wvu.Rows">[54]BOP!$A$36:$IV$36,[54]BOP!$A$44:$IV$44,[54]BOP!$A$59:$IV$59,[54]BOP!#REF!,[54]BOP!#REF!,[54]BOP!$A$79:$IV$79,[54]BOP!$A$81:$IV$88,[54]BOP!#REF!</definedName>
    <definedName name="Z_49B0A4B8_963B_11D1_BFD1_00A02466B680_.wvu.Rows">[54]BOP!$A$36:$IV$36,[54]BOP!$A$44:$IV$44,[54]BOP!$A$59:$IV$59,[54]BOP!#REF!,[54]BOP!#REF!,[54]BOP!$A$79:$IV$79,[54]BOP!$A$81:$IV$88,[54]BOP!#REF!</definedName>
    <definedName name="Z_49B0A4B9_963B_11D1_BFD1_00A02466B680_.wvu.Rows">[54]BOP!$A$36:$IV$36,[54]BOP!$A$44:$IV$44,[54]BOP!$A$59:$IV$59,[54]BOP!#REF!,[54]BOP!#REF!,[54]BOP!$A$79:$IV$79,[54]BOP!$A$81:$IV$88,[54]BOP!#REF!</definedName>
    <definedName name="Z_49B0A4BB_963B_11D1_BFD1_00A02466B680_.wvu.Rows">[54]BOP!$A$36:$IV$36,[54]BOP!$A$44:$IV$44,[54]BOP!$A$59:$IV$59,[54]BOP!#REF!,[54]BOP!#REF!,[54]BOP!$A$79:$IV$79,[54]BOP!$A$81:$IV$88,[54]BOP!#REF!,[54]BOP!#REF!</definedName>
    <definedName name="Z_49B0A4BC_963B_11D1_BFD1_00A02466B680_.wvu.Rows">[54]BOP!$A$36:$IV$36,[54]BOP!$A$44:$IV$44,[54]BOP!$A$59:$IV$59,[54]BOP!#REF!,[54]BOP!#REF!,[54]BOP!$A$79:$IV$79,[54]BOP!$A$81:$IV$88,[54]BOP!#REF!,[54]BOP!#REF!</definedName>
    <definedName name="Z_49B0A4BD_963B_11D1_BFD1_00A02466B680_.wvu.Rows">[54]BOP!$A$36:$IV$36,[54]BOP!$A$44:$IV$44,[54]BOP!$A$59:$IV$59,[54]BOP!#REF!,[54]BOP!#REF!,[54]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9]SUMMARY!$B$1:$D$65536,[79]SUMMARY!$A$3:$IV$5</definedName>
    <definedName name="Z_95224721_0485_11D4_BFD1_00508B5F4DA4_.wvu.Cols">#REF!</definedName>
    <definedName name="Z_9E0C48F8_FFCC_11D1_98BA_00C04FC96ABD_.wvu.Rows">[54]BOP!$A$36:$IV$36,[54]BOP!$A$44:$IV$44,[54]BOP!$A$59:$IV$59,[54]BOP!#REF!,[54]BOP!#REF!,[54]BOP!$A$81:$IV$88</definedName>
    <definedName name="Z_9E0C48F9_FFCC_11D1_98BA_00C04FC96ABD_.wvu.Rows">[54]BOP!$A$36:$IV$36,[54]BOP!$A$44:$IV$44,[54]BOP!$A$59:$IV$59,[54]BOP!#REF!,[54]BOP!#REF!,[54]BOP!$A$81:$IV$88</definedName>
    <definedName name="Z_9E0C48FA_FFCC_11D1_98BA_00C04FC96ABD_.wvu.Rows">[54]BOP!$A$36:$IV$36,[54]BOP!$A$44:$IV$44,[54]BOP!$A$59:$IV$59,[54]BOP!#REF!,[54]BOP!#REF!,[54]BOP!$A$81:$IV$88</definedName>
    <definedName name="Z_9E0C48FB_FFCC_11D1_98BA_00C04FC96ABD_.wvu.Rows">[54]BOP!$A$36:$IV$36,[54]BOP!$A$44:$IV$44,[54]BOP!$A$59:$IV$59,[54]BOP!#REF!,[54]BOP!#REF!,[54]BOP!$A$81:$IV$88</definedName>
    <definedName name="Z_9E0C48FC_FFCC_11D1_98BA_00C04FC96ABD_.wvu.Rows">[54]BOP!$A$36:$IV$36,[54]BOP!$A$44:$IV$44,[54]BOP!$A$59:$IV$59,[54]BOP!#REF!,[54]BOP!#REF!,[54]BOP!$A$79:$IV$79,[54]BOP!$A$81:$IV$88,[54]BOP!#REF!</definedName>
    <definedName name="Z_9E0C48FD_FFCC_11D1_98BA_00C04FC96ABD_.wvu.Rows">[54]BOP!$A$36:$IV$36,[54]BOP!$A$44:$IV$44,[54]BOP!$A$59:$IV$59,[54]BOP!#REF!,[54]BOP!#REF!,[54]BOP!$A$79:$IV$79,[54]BOP!$A$81:$IV$88</definedName>
    <definedName name="Z_9E0C48FE_FFCC_11D1_98BA_00C04FC96ABD_.wvu.Rows">[54]BOP!$A$36:$IV$36,[54]BOP!$A$44:$IV$44,[54]BOP!$A$59:$IV$59,[54]BOP!#REF!,[54]BOP!#REF!,[54]BOP!$A$79:$IV$79,[54]BOP!#REF!</definedName>
    <definedName name="Z_9E0C48FF_FFCC_11D1_98BA_00C04FC96ABD_.wvu.Rows">[54]BOP!$A$36:$IV$36,[54]BOP!$A$44:$IV$44,[54]BOP!$A$59:$IV$59,[54]BOP!#REF!,[54]BOP!#REF!,[54]BOP!$A$79:$IV$79,[54]BOP!$A$81:$IV$88,[54]BOP!#REF!</definedName>
    <definedName name="Z_9E0C4900_FFCC_11D1_98BA_00C04FC96ABD_.wvu.Rows">[54]BOP!$A$36:$IV$36,[54]BOP!$A$44:$IV$44,[54]BOP!$A$59:$IV$59,[54]BOP!#REF!,[54]BOP!#REF!,[54]BOP!$A$79:$IV$79,[54]BOP!$A$81:$IV$88,[54]BOP!#REF!</definedName>
    <definedName name="Z_9E0C4901_FFCC_11D1_98BA_00C04FC96ABD_.wvu.Rows">[54]BOP!$A$36:$IV$36,[54]BOP!$A$44:$IV$44,[54]BOP!$A$59:$IV$59,[54]BOP!#REF!,[54]BOP!#REF!,[54]BOP!$A$79:$IV$79,[54]BOP!$A$81:$IV$88,[54]BOP!#REF!</definedName>
    <definedName name="Z_9E0C4903_FFCC_11D1_98BA_00C04FC96ABD_.wvu.Rows">[54]BOP!$A$36:$IV$36,[54]BOP!$A$44:$IV$44,[54]BOP!$A$59:$IV$59,[54]BOP!#REF!,[54]BOP!#REF!,[54]BOP!$A$79:$IV$79,[54]BOP!$A$81:$IV$88,[54]BOP!#REF!,[54]BOP!#REF!</definedName>
    <definedName name="Z_9E0C4904_FFCC_11D1_98BA_00C04FC96ABD_.wvu.Rows">[54]BOP!$A$36:$IV$36,[54]BOP!$A$44:$IV$44,[54]BOP!$A$59:$IV$59,[54]BOP!#REF!,[54]BOP!#REF!,[54]BOP!$A$79:$IV$79,[54]BOP!$A$81:$IV$88,[54]BOP!#REF!,[54]BOP!#REF!</definedName>
    <definedName name="Z_9E0C4905_FFCC_11D1_98BA_00C04FC96ABD_.wvu.Rows">[54]BOP!$A$36:$IV$36,[54]BOP!$A$44:$IV$44,[54]BOP!$A$59:$IV$59,[54]BOP!#REF!,[54]BOP!#REF!,[54]BOP!$A$79:$IV$79</definedName>
    <definedName name="Z_B424DD41_AAD0_11D2_BFD1_00A02466506E_.wvu.PrintTitles">[79]SUMMARY!$B$1:$D$65536,[79]SUMMARY!$A$3:$IV$5</definedName>
    <definedName name="Z_BC2BFA12_1C91_11D2_BFD2_00A02466506E_.wvu.PrintTitles">[79]SUMMARY!$B$1:$D$65536,[79]SUMMARY!$A$3:$IV$5</definedName>
    <definedName name="Z_C21FAE85_013A_11D2_98BD_00C04FC96ABD_.wvu.Rows">[54]BOP!$A$36:$IV$36,[54]BOP!$A$44:$IV$44,[54]BOP!$A$59:$IV$59,[54]BOP!#REF!,[54]BOP!#REF!,[54]BOP!$A$81:$IV$88</definedName>
    <definedName name="Z_C21FAE86_013A_11D2_98BD_00C04FC96ABD_.wvu.Rows">[54]BOP!$A$36:$IV$36,[54]BOP!$A$44:$IV$44,[54]BOP!$A$59:$IV$59,[54]BOP!#REF!,[54]BOP!#REF!,[54]BOP!$A$81:$IV$88</definedName>
    <definedName name="Z_C21FAE87_013A_11D2_98BD_00C04FC96ABD_.wvu.Rows">[54]BOP!$A$36:$IV$36,[54]BOP!$A$44:$IV$44,[54]BOP!$A$59:$IV$59,[54]BOP!#REF!,[54]BOP!#REF!,[54]BOP!$A$81:$IV$88</definedName>
    <definedName name="Z_C21FAE88_013A_11D2_98BD_00C04FC96ABD_.wvu.Rows">[54]BOP!$A$36:$IV$36,[54]BOP!$A$44:$IV$44,[54]BOP!$A$59:$IV$59,[54]BOP!#REF!,[54]BOP!#REF!,[54]BOP!$A$81:$IV$88</definedName>
    <definedName name="Z_C21FAE89_013A_11D2_98BD_00C04FC96ABD_.wvu.Rows">[54]BOP!$A$36:$IV$36,[54]BOP!$A$44:$IV$44,[54]BOP!$A$59:$IV$59,[54]BOP!#REF!,[54]BOP!#REF!,[54]BOP!$A$79:$IV$79,[54]BOP!$A$81:$IV$88,[54]BOP!#REF!</definedName>
    <definedName name="Z_C21FAE8A_013A_11D2_98BD_00C04FC96ABD_.wvu.Rows">[54]BOP!$A$36:$IV$36,[54]BOP!$A$44:$IV$44,[54]BOP!$A$59:$IV$59,[54]BOP!#REF!,[54]BOP!#REF!,[54]BOP!$A$79:$IV$79,[54]BOP!$A$81:$IV$88</definedName>
    <definedName name="Z_C21FAE8B_013A_11D2_98BD_00C04FC96ABD_.wvu.Rows">[54]BOP!$A$36:$IV$36,[54]BOP!$A$44:$IV$44,[54]BOP!$A$59:$IV$59,[54]BOP!#REF!,[54]BOP!#REF!,[54]BOP!$A$79:$IV$79,[54]BOP!#REF!</definedName>
    <definedName name="Z_C21FAE8C_013A_11D2_98BD_00C04FC96ABD_.wvu.Rows">[54]BOP!$A$36:$IV$36,[54]BOP!$A$44:$IV$44,[54]BOP!$A$59:$IV$59,[54]BOP!#REF!,[54]BOP!#REF!,[54]BOP!$A$79:$IV$79,[54]BOP!$A$81:$IV$88,[54]BOP!#REF!</definedName>
    <definedName name="Z_C21FAE8D_013A_11D2_98BD_00C04FC96ABD_.wvu.Rows">[54]BOP!$A$36:$IV$36,[54]BOP!$A$44:$IV$44,[54]BOP!$A$59:$IV$59,[54]BOP!#REF!,[54]BOP!#REF!,[54]BOP!$A$79:$IV$79,[54]BOP!$A$81:$IV$88,[54]BOP!#REF!</definedName>
    <definedName name="Z_C21FAE8E_013A_11D2_98BD_00C04FC96ABD_.wvu.Rows">[54]BOP!$A$36:$IV$36,[54]BOP!$A$44:$IV$44,[54]BOP!$A$59:$IV$59,[54]BOP!#REF!,[54]BOP!#REF!,[54]BOP!$A$79:$IV$79,[54]BOP!$A$81:$IV$88,[54]BOP!#REF!</definedName>
    <definedName name="Z_C21FAE90_013A_11D2_98BD_00C04FC96ABD_.wvu.Rows">[54]BOP!$A$36:$IV$36,[54]BOP!$A$44:$IV$44,[54]BOP!$A$59:$IV$59,[54]BOP!#REF!,[54]BOP!#REF!,[54]BOP!$A$79:$IV$79,[54]BOP!$A$81:$IV$88,[54]BOP!#REF!,[54]BOP!#REF!</definedName>
    <definedName name="Z_C21FAE91_013A_11D2_98BD_00C04FC96ABD_.wvu.Rows">[54]BOP!$A$36:$IV$36,[54]BOP!$A$44:$IV$44,[54]BOP!$A$59:$IV$59,[54]BOP!#REF!,[54]BOP!#REF!,[54]BOP!$A$79:$IV$79,[54]BOP!$A$81:$IV$88,[54]BOP!#REF!,[54]BOP!#REF!</definedName>
    <definedName name="Z_C21FAE92_013A_11D2_98BD_00C04FC96ABD_.wvu.Rows">[54]BOP!$A$36:$IV$36,[54]BOP!$A$44:$IV$44,[54]BOP!$A$59:$IV$59,[54]BOP!#REF!,[54]BOP!#REF!,[54]BOP!$A$79:$IV$79</definedName>
    <definedName name="Z_CF25EF4A_FFAB_11D1_98B7_00C04FC96ABD_.wvu.Rows">[54]BOP!$A$36:$IV$36,[54]BOP!$A$44:$IV$44,[54]BOP!$A$59:$IV$59,[54]BOP!#REF!,[54]BOP!#REF!,[54]BOP!$A$81:$IV$88</definedName>
    <definedName name="Z_CF25EF4B_FFAB_11D1_98B7_00C04FC96ABD_.wvu.Rows">[54]BOP!$A$36:$IV$36,[54]BOP!$A$44:$IV$44,[54]BOP!$A$59:$IV$59,[54]BOP!#REF!,[54]BOP!#REF!,[54]BOP!$A$81:$IV$88</definedName>
    <definedName name="Z_CF25EF4C_FFAB_11D1_98B7_00C04FC96ABD_.wvu.Rows">[54]BOP!$A$36:$IV$36,[54]BOP!$A$44:$IV$44,[54]BOP!$A$59:$IV$59,[54]BOP!#REF!,[54]BOP!#REF!,[54]BOP!$A$81:$IV$88</definedName>
    <definedName name="Z_CF25EF4D_FFAB_11D1_98B7_00C04FC96ABD_.wvu.Rows">[54]BOP!$A$36:$IV$36,[54]BOP!$A$44:$IV$44,[54]BOP!$A$59:$IV$59,[54]BOP!#REF!,[54]BOP!#REF!,[54]BOP!$A$81:$IV$88</definedName>
    <definedName name="Z_CF25EF4E_FFAB_11D1_98B7_00C04FC96ABD_.wvu.Rows">[54]BOP!$A$36:$IV$36,[54]BOP!$A$44:$IV$44,[54]BOP!$A$59:$IV$59,[54]BOP!#REF!,[54]BOP!#REF!,[54]BOP!$A$79:$IV$79,[54]BOP!$A$81:$IV$88,[54]BOP!#REF!</definedName>
    <definedName name="Z_CF25EF4F_FFAB_11D1_98B7_00C04FC96ABD_.wvu.Rows">[54]BOP!$A$36:$IV$36,[54]BOP!$A$44:$IV$44,[54]BOP!$A$59:$IV$59,[54]BOP!#REF!,[54]BOP!#REF!,[54]BOP!$A$79:$IV$79,[54]BOP!$A$81:$IV$88</definedName>
    <definedName name="Z_CF25EF50_FFAB_11D1_98B7_00C04FC96ABD_.wvu.Rows">[54]BOP!$A$36:$IV$36,[54]BOP!$A$44:$IV$44,[54]BOP!$A$59:$IV$59,[54]BOP!#REF!,[54]BOP!#REF!,[54]BOP!$A$79:$IV$79,[54]BOP!#REF!</definedName>
    <definedName name="Z_CF25EF51_FFAB_11D1_98B7_00C04FC96ABD_.wvu.Rows">[54]BOP!$A$36:$IV$36,[54]BOP!$A$44:$IV$44,[54]BOP!$A$59:$IV$59,[54]BOP!#REF!,[54]BOP!#REF!,[54]BOP!$A$79:$IV$79,[54]BOP!$A$81:$IV$88,[54]BOP!#REF!</definedName>
    <definedName name="Z_CF25EF52_FFAB_11D1_98B7_00C04FC96ABD_.wvu.Rows">[54]BOP!$A$36:$IV$36,[54]BOP!$A$44:$IV$44,[54]BOP!$A$59:$IV$59,[54]BOP!#REF!,[54]BOP!#REF!,[54]BOP!$A$79:$IV$79,[54]BOP!$A$81:$IV$88,[54]BOP!#REF!</definedName>
    <definedName name="Z_CF25EF53_FFAB_11D1_98B7_00C04FC96ABD_.wvu.Rows">[54]BOP!$A$36:$IV$36,[54]BOP!$A$44:$IV$44,[54]BOP!$A$59:$IV$59,[54]BOP!#REF!,[54]BOP!#REF!,[54]BOP!$A$79:$IV$79,[54]BOP!$A$81:$IV$88,[54]BOP!#REF!</definedName>
    <definedName name="Z_CF25EF55_FFAB_11D1_98B7_00C04FC96ABD_.wvu.Rows">[54]BOP!$A$36:$IV$36,[54]BOP!$A$44:$IV$44,[54]BOP!$A$59:$IV$59,[54]BOP!#REF!,[54]BOP!#REF!,[54]BOP!$A$79:$IV$79,[54]BOP!$A$81:$IV$88,[54]BOP!#REF!,[54]BOP!#REF!</definedName>
    <definedName name="Z_CF25EF56_FFAB_11D1_98B7_00C04FC96ABD_.wvu.Rows">[54]BOP!$A$36:$IV$36,[54]BOP!$A$44:$IV$44,[54]BOP!$A$59:$IV$59,[54]BOP!#REF!,[54]BOP!#REF!,[54]BOP!$A$79:$IV$79,[54]BOP!$A$81:$IV$88,[54]BOP!#REF!,[54]BOP!#REF!</definedName>
    <definedName name="Z_CF25EF57_FFAB_11D1_98B7_00C04FC96ABD_.wvu.Rows">[54]BOP!$A$36:$IV$36,[54]BOP!$A$44:$IV$44,[54]BOP!$A$59:$IV$59,[54]BOP!#REF!,[54]BOP!#REF!,[54]BOP!$A$79:$IV$79</definedName>
    <definedName name="Z_E6B74681_BCE1_11D2_BFD1_00A02466506E_.wvu.PrintTitles">[79]SUMMARY!$B$1:$D$65536,[79]SUMMARY!$A$3:$IV$5</definedName>
    <definedName name="Z_EA8011E5_017A_11D2_98BD_00C04FC96ABD_.wvu.Rows">[54]BOP!$A$36:$IV$36,[54]BOP!$A$44:$IV$44,[54]BOP!$A$59:$IV$59,[54]BOP!#REF!,[54]BOP!#REF!,[54]BOP!$A$79:$IV$79,[54]BOP!$A$81:$IV$88</definedName>
    <definedName name="Z_EA8011E6_017A_11D2_98BD_00C04FC96ABD_.wvu.Rows">[54]BOP!$A$36:$IV$36,[54]BOP!$A$44:$IV$44,[54]BOP!$A$59:$IV$59,[54]BOP!#REF!,[54]BOP!#REF!,[54]BOP!$A$79:$IV$79,[54]BOP!#REF!</definedName>
    <definedName name="Z_EA8011E9_017A_11D2_98BD_00C04FC96ABD_.wvu.Rows">[54]BOP!$A$36:$IV$36,[54]BOP!$A$44:$IV$44,[54]BOP!$A$59:$IV$59,[54]BOP!#REF!,[54]BOP!#REF!,[54]BOP!$A$79:$IV$79,[54]BOP!$A$81:$IV$88,[54]BOP!#REF!</definedName>
    <definedName name="Z_EA8011EC_017A_11D2_98BD_00C04FC96ABD_.wvu.Rows">[54]BOP!$A$36:$IV$36,[54]BOP!$A$44:$IV$44,[54]BOP!$A$59:$IV$59,[54]BOP!#REF!,[54]BOP!#REF!,[54]BOP!$A$79:$IV$79,[54]BOP!$A$81:$IV$88,[54]BOP!#REF!,[54]BOP!#REF!</definedName>
    <definedName name="Z_EA86CE3A_00A2_11D2_98BC_00C04FC96ABD_.wvu.Rows">[54]BOP!$A$36:$IV$36,[54]BOP!$A$44:$IV$44,[54]BOP!$A$59:$IV$59,[54]BOP!#REF!,[54]BOP!#REF!,[54]BOP!$A$81:$IV$88</definedName>
    <definedName name="Z_EA86CE3B_00A2_11D2_98BC_00C04FC96ABD_.wvu.Rows">[54]BOP!$A$36:$IV$36,[54]BOP!$A$44:$IV$44,[54]BOP!$A$59:$IV$59,[54]BOP!#REF!,[54]BOP!#REF!,[54]BOP!$A$81:$IV$88</definedName>
    <definedName name="Z_EA86CE3C_00A2_11D2_98BC_00C04FC96ABD_.wvu.Rows">[54]BOP!$A$36:$IV$36,[54]BOP!$A$44:$IV$44,[54]BOP!$A$59:$IV$59,[54]BOP!#REF!,[54]BOP!#REF!,[54]BOP!$A$81:$IV$88</definedName>
    <definedName name="Z_EA86CE3D_00A2_11D2_98BC_00C04FC96ABD_.wvu.Rows">[54]BOP!$A$36:$IV$36,[54]BOP!$A$44:$IV$44,[54]BOP!$A$59:$IV$59,[54]BOP!#REF!,[54]BOP!#REF!,[54]BOP!$A$81:$IV$88</definedName>
    <definedName name="Z_EA86CE3E_00A2_11D2_98BC_00C04FC96ABD_.wvu.Rows">[54]BOP!$A$36:$IV$36,[54]BOP!$A$44:$IV$44,[54]BOP!$A$59:$IV$59,[54]BOP!#REF!,[54]BOP!#REF!,[54]BOP!$A$79:$IV$79,[54]BOP!$A$81:$IV$88,[54]BOP!#REF!</definedName>
    <definedName name="Z_EA86CE3F_00A2_11D2_98BC_00C04FC96ABD_.wvu.Rows">[54]BOP!$A$36:$IV$36,[54]BOP!$A$44:$IV$44,[54]BOP!$A$59:$IV$59,[54]BOP!#REF!,[54]BOP!#REF!,[54]BOP!$A$79:$IV$79,[54]BOP!$A$81:$IV$88</definedName>
    <definedName name="Z_EA86CE40_00A2_11D2_98BC_00C04FC96ABD_.wvu.Rows">[54]BOP!$A$36:$IV$36,[54]BOP!$A$44:$IV$44,[54]BOP!$A$59:$IV$59,[54]BOP!#REF!,[54]BOP!#REF!,[54]BOP!$A$79:$IV$79,[54]BOP!#REF!</definedName>
    <definedName name="Z_EA86CE41_00A2_11D2_98BC_00C04FC96ABD_.wvu.Rows">[54]BOP!$A$36:$IV$36,[54]BOP!$A$44:$IV$44,[54]BOP!$A$59:$IV$59,[54]BOP!#REF!,[54]BOP!#REF!,[54]BOP!$A$79:$IV$79,[54]BOP!$A$81:$IV$88,[54]BOP!#REF!</definedName>
    <definedName name="Z_EA86CE42_00A2_11D2_98BC_00C04FC96ABD_.wvu.Rows">[54]BOP!$A$36:$IV$36,[54]BOP!$A$44:$IV$44,[54]BOP!$A$59:$IV$59,[54]BOP!#REF!,[54]BOP!#REF!,[54]BOP!$A$79:$IV$79,[54]BOP!$A$81:$IV$88,[54]BOP!#REF!</definedName>
    <definedName name="Z_EA86CE43_00A2_11D2_98BC_00C04FC96ABD_.wvu.Rows">[54]BOP!$A$36:$IV$36,[54]BOP!$A$44:$IV$44,[54]BOP!$A$59:$IV$59,[54]BOP!#REF!,[54]BOP!#REF!,[54]BOP!$A$79:$IV$79,[54]BOP!$A$81:$IV$88,[54]BOP!#REF!</definedName>
    <definedName name="Z_EA86CE45_00A2_11D2_98BC_00C04FC96ABD_.wvu.Rows">[54]BOP!$A$36:$IV$36,[54]BOP!$A$44:$IV$44,[54]BOP!$A$59:$IV$59,[54]BOP!#REF!,[54]BOP!#REF!,[54]BOP!$A$79:$IV$79,[54]BOP!$A$81:$IV$88,[54]BOP!#REF!,[54]BOP!#REF!</definedName>
    <definedName name="Z_EA86CE46_00A2_11D2_98BC_00C04FC96ABD_.wvu.Rows">[54]BOP!$A$36:$IV$36,[54]BOP!$A$44:$IV$44,[54]BOP!$A$59:$IV$59,[54]BOP!#REF!,[54]BOP!#REF!,[54]BOP!$A$79:$IV$79,[54]BOP!$A$81:$IV$88,[54]BOP!#REF!,[54]BOP!#REF!</definedName>
    <definedName name="Z_EA86CE47_00A2_11D2_98BC_00C04FC96ABD_.wvu.Rows">[54]BOP!$A$36:$IV$36,[54]BOP!$A$44:$IV$44,[54]BOP!$A$59:$IV$59,[54]BOP!#REF!,[54]BOP!#REF!,[54]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36" i="89" l="1"/>
  <c r="H37" i="89"/>
  <c r="G36" i="89"/>
  <c r="I49" i="90"/>
  <c r="I41" i="90" s="1"/>
  <c r="F5" i="91" l="1"/>
  <c r="G5" i="91" s="1"/>
  <c r="F53" i="89" l="1"/>
  <c r="I35" i="90" l="1"/>
  <c r="H35" i="90"/>
  <c r="G35" i="90"/>
  <c r="I28" i="90"/>
  <c r="H28" i="90"/>
  <c r="G28" i="90"/>
  <c r="I25" i="90"/>
  <c r="H25" i="90"/>
  <c r="G25" i="90"/>
  <c r="I20" i="90"/>
  <c r="H20" i="90"/>
  <c r="G20" i="90"/>
  <c r="I17" i="90"/>
  <c r="H17" i="90"/>
  <c r="G17" i="90"/>
  <c r="I15" i="90"/>
  <c r="H15" i="90"/>
  <c r="G15" i="90"/>
  <c r="I10" i="90"/>
  <c r="H10" i="90"/>
  <c r="G10" i="90"/>
  <c r="I5" i="90"/>
  <c r="H5" i="90"/>
  <c r="G5" i="90"/>
  <c r="H34" i="90" l="1"/>
  <c r="H38" i="90" s="1"/>
  <c r="H55" i="90" s="1"/>
  <c r="I34" i="90"/>
  <c r="I38" i="90" s="1"/>
  <c r="I55" i="90" s="1"/>
  <c r="G34" i="90"/>
  <c r="G38" i="90" s="1"/>
  <c r="G55" i="90" s="1"/>
  <c r="F36" i="89"/>
  <c r="E11" i="74" l="1"/>
  <c r="F11" i="74"/>
  <c r="E14" i="74"/>
  <c r="E15" i="74" s="1"/>
  <c r="F14" i="74"/>
  <c r="F15" i="74" s="1"/>
  <c r="F26" i="73" l="1"/>
  <c r="G26" i="73"/>
  <c r="H26" i="73"/>
  <c r="I26" i="73"/>
  <c r="J26" i="73"/>
  <c r="E26" i="73"/>
  <c r="F15" i="73"/>
  <c r="G15" i="73"/>
  <c r="H15" i="73"/>
  <c r="I15" i="73"/>
  <c r="J15" i="73"/>
  <c r="E15" i="73"/>
  <c r="H27" i="73" l="1"/>
  <c r="E27" i="73"/>
  <c r="G27" i="73"/>
  <c r="J27" i="73"/>
  <c r="F27" i="73"/>
  <c r="I27" i="73"/>
</calcChain>
</file>

<file path=xl/sharedStrings.xml><?xml version="1.0" encoding="utf-8"?>
<sst xmlns="http://schemas.openxmlformats.org/spreadsheetml/2006/main" count="877" uniqueCount="412">
  <si>
    <t>Entidades Locales</t>
  </si>
  <si>
    <t>TE</t>
  </si>
  <si>
    <t>TOTAL</t>
  </si>
  <si>
    <t>T1</t>
  </si>
  <si>
    <t>T2</t>
  </si>
  <si>
    <t>T3</t>
  </si>
  <si>
    <t>T4</t>
  </si>
  <si>
    <t>S.13</t>
  </si>
  <si>
    <t>S.1311</t>
  </si>
  <si>
    <t>S.1312</t>
  </si>
  <si>
    <t>S.1313</t>
  </si>
  <si>
    <t>S.1314</t>
  </si>
  <si>
    <t>D.2</t>
  </si>
  <si>
    <t>D.5</t>
  </si>
  <si>
    <t>D.91</t>
  </si>
  <si>
    <t>D.61</t>
  </si>
  <si>
    <t>D.4</t>
  </si>
  <si>
    <t>D.1</t>
  </si>
  <si>
    <t>P.2</t>
  </si>
  <si>
    <t xml:space="preserve">D.62, D.632 </t>
  </si>
  <si>
    <t>D.41</t>
  </si>
  <si>
    <t>D.3</t>
  </si>
  <si>
    <t>D.51</t>
  </si>
  <si>
    <t>D.9</t>
  </si>
  <si>
    <t>Julio
(2+3+5)</t>
  </si>
  <si>
    <t>Agosto (Estado)</t>
  </si>
  <si>
    <t xml:space="preserve">T3 </t>
  </si>
  <si>
    <t>Agosto
Estado</t>
  </si>
  <si>
    <t>-P51</t>
  </si>
  <si>
    <t>D29</t>
  </si>
  <si>
    <t>D21</t>
  </si>
  <si>
    <t>IGIC AIEM</t>
  </si>
  <si>
    <t>D5</t>
  </si>
  <si>
    <t>D91</t>
  </si>
  <si>
    <t>D51</t>
  </si>
  <si>
    <t>P51</t>
  </si>
  <si>
    <t>D92,D99</t>
  </si>
  <si>
    <t>D41</t>
  </si>
  <si>
    <t>P2</t>
  </si>
  <si>
    <t>D63</t>
  </si>
  <si>
    <t>D1</t>
  </si>
  <si>
    <t>ESA Code</t>
  </si>
  <si>
    <t>D29 Y P11</t>
  </si>
  <si>
    <t>D1, P2.</t>
  </si>
  <si>
    <t>D1,  P2.</t>
  </si>
  <si>
    <t xml:space="preserve">D1 </t>
  </si>
  <si>
    <t>Julio</t>
  </si>
  <si>
    <t>NA</t>
  </si>
  <si>
    <t xml:space="preserve">NA </t>
  </si>
  <si>
    <t>Table A.1 GDP Deflator</t>
  </si>
  <si>
    <t>1. . GDP deflator</t>
  </si>
  <si>
    <t>Sources: National Institute of Statistics and Ministry of Economy and Business</t>
  </si>
  <si>
    <t>Level</t>
  </si>
  <si>
    <t>year-on-year % change</t>
  </si>
  <si>
    <r>
      <t xml:space="preserve">Table A.2 Guarantees granted by General Government
</t>
    </r>
    <r>
      <rPr>
        <sz val="10"/>
        <color rgb="FF000000"/>
        <rFont val="Arial Narrow"/>
        <family val="2"/>
      </rPr>
      <t>(In euro)</t>
    </r>
  </si>
  <si>
    <t>One-off guarantees</t>
  </si>
  <si>
    <t>Total stock, excluding debt assumed by Government</t>
  </si>
  <si>
    <t>General Gobernment</t>
  </si>
  <si>
    <t>Of which: public corporations</t>
  </si>
  <si>
    <t>Financial corporations</t>
  </si>
  <si>
    <t xml:space="preserve">Guarantess granted in the context of the financial turmoil </t>
  </si>
  <si>
    <t>Standarised guarantees</t>
  </si>
  <si>
    <t>Total Stock</t>
  </si>
  <si>
    <t>Central Administration</t>
  </si>
  <si>
    <t>One-off guarantess</t>
  </si>
  <si>
    <t>Autonmous Communities</t>
  </si>
  <si>
    <t>Notes:</t>
  </si>
  <si>
    <t>1. There are only "one-off guarantees"</t>
  </si>
  <si>
    <t>2. Following the conclusions of the "Task force on the implications of Council Directive 2011/85 on the collection and dissemination of fiscal data", the heading "Total stock of guarantees excluding debt assumed by
Government" does not include guaranteed debt of other units of public administrations included in S.13 (FROB, FTDSE...) nor guaranteed debt of the ESF.</t>
  </si>
  <si>
    <t>3. Only the guaranteed prinicpal is included</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d expenditure relating to the active employment policies, including the public employment services</t>
    </r>
  </si>
  <si>
    <t>GDP used</t>
  </si>
  <si>
    <t>3. General Government expenditure by function</t>
  </si>
  <si>
    <t>Table A.3.a. General Government expenditure on education, health and employment</t>
  </si>
  <si>
    <t>% GDP</t>
  </si>
  <si>
    <t>% total expenditure</t>
  </si>
  <si>
    <t>Functions</t>
  </si>
  <si>
    <t>1. General public services</t>
  </si>
  <si>
    <t>2. Defence</t>
  </si>
  <si>
    <t>3. Public order and security</t>
  </si>
  <si>
    <t>4. Economic affairs</t>
  </si>
  <si>
    <t>5. Environmental protection</t>
  </si>
  <si>
    <t>7. Health</t>
  </si>
  <si>
    <t>9. Education</t>
  </si>
  <si>
    <t>10. Social protection</t>
  </si>
  <si>
    <t>11. Total expenditure</t>
  </si>
  <si>
    <t>6. Housing and community amenities</t>
  </si>
  <si>
    <t>8. Recreation, culture and religion</t>
  </si>
  <si>
    <t>Source: Ministry of Finance</t>
  </si>
  <si>
    <t>Table A.3.b . Classification of expenditure by functions</t>
  </si>
  <si>
    <t>COFOG Code</t>
  </si>
  <si>
    <t>A. 4. Expected budgetary impact of the measures of  income adopted and planned: Taxes (before cession):</t>
  </si>
  <si>
    <t>Measures</t>
  </si>
  <si>
    <t>Descrption</t>
  </si>
  <si>
    <t>Objective
(expenditure /
revenue)</t>
  </si>
  <si>
    <t>Accounting
principle</t>
  </si>
  <si>
    <t>State of play</t>
  </si>
  <si>
    <t xml:space="preserve">Additional budgetary impact per year (million €)
</t>
  </si>
  <si>
    <t>PERSONAL INCOME TAX (PIT)</t>
  </si>
  <si>
    <t>Objective assessment scheme criteria (modules)</t>
  </si>
  <si>
    <t>Withholding of subscription rights</t>
  </si>
  <si>
    <t>PIT Reform</t>
  </si>
  <si>
    <t>New Measures for 2018</t>
  </si>
  <si>
    <t>Limits to the taxpayers that can apply the objective assessment scheme criteria</t>
  </si>
  <si>
    <t>All subscription rights are taxable, including the so called scrip dividends</t>
  </si>
  <si>
    <t>Wide modification on the PIT: tax brackets have been changed, tax rates reduced, different treatment to certain investment products, introduction of new family tax credits</t>
  </si>
  <si>
    <t>Increase of the earned income reduction, enlargement of rebates: "Handicap Rebate" (spouse) "Birth Rebate " (numerous families) and , "Kindergarten Rebate"</t>
  </si>
  <si>
    <t>Revenues</t>
  </si>
  <si>
    <t>Cash and National Accounts</t>
  </si>
  <si>
    <t>Act 26/2014, of 27 November</t>
  </si>
  <si>
    <t>Act 6/2018, July, 3, General State Budget for 2018</t>
  </si>
  <si>
    <t>CORPORATE INCOME TAX (CIT)</t>
  </si>
  <si>
    <t>CIT Reform</t>
  </si>
  <si>
    <t>Modification of the CIT instalment payments regim</t>
  </si>
  <si>
    <t>2017 measures</t>
  </si>
  <si>
    <t>Modification of the CIT instalment payments regime, increasing them to 23% for non financial companies with an accounting profit of more than 10M euros, and 25% for financial companies.</t>
  </si>
  <si>
    <t>Rate reduction to 25% in two years, creation of a capitalisation reserve and levelling reserve</t>
  </si>
  <si>
    <t>Limits on negative tax bases and to deduction for double taxation. Reform of reversals of impairment losses of equity assets. On deductibility of losses resulting from the transfer of securities representative of own equity</t>
  </si>
  <si>
    <t>Royal Decree Law 2/2016, of 30 September</t>
  </si>
  <si>
    <t>Law 27/2014, of 27 November, Corporate Income Tax</t>
  </si>
  <si>
    <t>Royal Decree Law 3/2016, of 2 December</t>
  </si>
  <si>
    <t>Act 48/2015, of 29 October, General State Budget for 2016</t>
  </si>
  <si>
    <t>OTHER DIRECT TAXES</t>
  </si>
  <si>
    <t>Non-Resident Income Tax (IRNR, in Spanish)</t>
  </si>
  <si>
    <t>Tax rate cuts</t>
  </si>
  <si>
    <t>VAT*</t>
  </si>
  <si>
    <t>Deferment and fraction policy</t>
  </si>
  <si>
    <t>Tax rate reduction for live cultural shows</t>
  </si>
  <si>
    <t>VAT deferments will automatically be rejected unless it is justified that passed quotas have not being charged</t>
  </si>
  <si>
    <t>Tax rate reduction from 21% to 10%</t>
  </si>
  <si>
    <t>Cash</t>
  </si>
  <si>
    <t>Act 3/2017, of 27 June, General State Budget for 2017</t>
  </si>
  <si>
    <t>EXECISE DUTIES</t>
  </si>
  <si>
    <t>OTHER INDIRECT AND ENVIRONMENTAL TAXES</t>
  </si>
  <si>
    <t>Taxes on tobacco products</t>
  </si>
  <si>
    <t>Taxes on alcohol</t>
  </si>
  <si>
    <t>Hydrocarbon</t>
  </si>
  <si>
    <t>Changes in the minimum specific rate and ad valorem rate</t>
  </si>
  <si>
    <t>Increase of 5% of the alcohol tax, without VAT effect</t>
  </si>
  <si>
    <t>Refund reduction on agriculture gas</t>
  </si>
  <si>
    <t>Exemption of the Hydrocarbon Excise Duty of energy products used in electricity production in power plants, or electricity production or heat production or co -generation in combined plants</t>
  </si>
  <si>
    <t>Royal Decree Law 15/2018, of 5 October, Urgent Measures for energy transition and consumer protection</t>
  </si>
  <si>
    <t>Tax on the Value of the Production of Electric Power</t>
  </si>
  <si>
    <t>Tax on fluorinated greenhouse gases</t>
  </si>
  <si>
    <t>Exemption of the Tax on the Value of the Production of Electric Power</t>
  </si>
  <si>
    <t>New environmental tax on certain consumptions</t>
  </si>
  <si>
    <t>Act 16/2013  of 29 October</t>
  </si>
  <si>
    <t>FEES AND OTHER TAXES</t>
  </si>
  <si>
    <t>Levy on the use of water for electrical production</t>
  </si>
  <si>
    <t>Judiciary Levies</t>
  </si>
  <si>
    <t>Asset provision for the conversion of DTA</t>
  </si>
  <si>
    <t>Other measures contained in the Royal Decree Law 15/2018, of 5 October</t>
  </si>
  <si>
    <t>CO2 Emission Rights</t>
  </si>
  <si>
    <t>Levy on the use of water: fee for the protection and improvement of the hydraulic public through Hydrographic Confederations. In 2017 is modified in order to increase the tax rate</t>
  </si>
  <si>
    <t>Introduction of new exemptions</t>
  </si>
  <si>
    <t>Asset provision for the conversion of DTA into tax credits</t>
  </si>
  <si>
    <t>Hired power reduction and change to discriminating time</t>
  </si>
  <si>
    <t>The electric system will be assigned with collection surpluses of CO2 Emission Right Auctions over 450 M euros</t>
  </si>
  <si>
    <t>Royal Decree - Law 10/2017, June, 9</t>
  </si>
  <si>
    <t>Law 10/2012 and 2013 and 2015 modifications</t>
  </si>
  <si>
    <t>MEASURES AGAINST TAX FRAUD</t>
  </si>
  <si>
    <t>Plan on measures against tax fraud</t>
  </si>
  <si>
    <t>Measures against tax fraud 2017</t>
  </si>
  <si>
    <t>TOTAL TAX MEASURES</t>
  </si>
  <si>
    <t>* S*The Immediate Supply o f information on VAT ( known in Spanish by the acronym SII) has been eliminated in the list of Measures as it only has an impact in terms of
cash, but does not affect the estimations in terms of National Accounts and or public deficit.</t>
  </si>
  <si>
    <t>Modification of the General Tax Law</t>
  </si>
  <si>
    <t>System of Immediate Information Supply art.95 bis measures</t>
  </si>
  <si>
    <t>Act 34/2015, of 21 September</t>
  </si>
  <si>
    <t>Royal DecreeLaw 3/2016, of 2 December</t>
  </si>
  <si>
    <t>2019 TAX MEASURES</t>
  </si>
  <si>
    <t>Increase of the PIT</t>
  </si>
  <si>
    <t>Wealth Tax</t>
  </si>
  <si>
    <t>CIT, limitation of exemptions and minimum taxation</t>
  </si>
  <si>
    <t>CIT, reduced tax rates for SMEs</t>
  </si>
  <si>
    <t>VAT reduction on veterinary services</t>
  </si>
  <si>
    <t>Gender and inequality tax measures</t>
  </si>
  <si>
    <t>Green taxation (gasoil)</t>
  </si>
  <si>
    <t>Creation of the Tax on Financial Transactions</t>
  </si>
  <si>
    <t>Creation of the Tax on Digital Services</t>
  </si>
  <si>
    <t>Limitation of cash payments</t>
  </si>
  <si>
    <t>Strengthen the list of defaulters</t>
  </si>
  <si>
    <t>Adoption of international best practices in the prevention and fight against fraud</t>
  </si>
  <si>
    <t>2019 TOTAL TAX MEASURES, WITH THE NEW MEASURES</t>
  </si>
  <si>
    <t>Tax rates will be increased by 2 points over the general tax base for tax payers with incomes over 130,000 euros and by 4 points for the part that exceeds 300,000 euros. At the same time the state rate for the savings tax will be increased by 4 points for the savings incomes above 140,000 euros</t>
  </si>
  <si>
    <t>At a preliminary draft stage</t>
  </si>
  <si>
    <t>The tax rate will increase by 1% for wealth over 10 million euros</t>
  </si>
  <si>
    <t>Limitation of exemptions of dividends and capital gains generated abroad and a 15% of minimum taxation of the positive tax base. In the case of companies with a tax rate of 30% the minimum taxation will be 18%</t>
  </si>
  <si>
    <t>Reduced nominal tax rate for companies with less than 1 million euro turnover, from 25% to 23%.</t>
  </si>
  <si>
    <t>The VAT tax rate on veterinary services will be reduced to a 10%</t>
  </si>
  <si>
    <t>Reduced VAT tax rate for feminine-hygiene products</t>
  </si>
  <si>
    <t>Tax rate oh ydrocarbons will be increased depending on its emissions. This will consist on an increase of 38 euros for every thousand litres in the case of diesel</t>
  </si>
  <si>
    <t>A Tax on Financial Transactions is created, wtat taxes with a 0.2% the purchases of Spanish stocks executed by financial operators</t>
  </si>
  <si>
    <t>A Tax on Digital Services is created. It taxes revenues obtained in Spain by big International companies from certain digital activities that are not currently taxed</t>
  </si>
  <si>
    <t>Limits of cash payments are reduced, both, the general from 2,500 euros to 1,000 and the one applied to natural persons with tax residence abroad from 15,000 euros to 10,000 euros</t>
  </si>
  <si>
    <t>The list of defaulters is strengthened to expressly include among the main debtors the severely liable due to the importance that it has on those debts. The limits to be included in the list are reduced from 1,000.000 de euros to 600,000 euros</t>
  </si>
  <si>
    <t>Normative, organizational and operational measures will be taken in line with international best practices. Examples of it are Right from the start, Sales suppression software, High Net Worth Individuals, Big data and Data analytics</t>
  </si>
  <si>
    <t>Table A.5: Expected budgetary impact of the expenditure and revenue measures adopted and planned by State and
Employment and Social Security       
 (+) expenditure savings and increase of revenue; (-) vice versa</t>
  </si>
  <si>
    <t>Description</t>
  </si>
  <si>
    <t>Objective (expenditure / revenue)</t>
  </si>
  <si>
    <t>Budgetary impact</t>
  </si>
  <si>
    <t>1% wages increase</t>
  </si>
  <si>
    <t>1% in 2017</t>
  </si>
  <si>
    <t>1.75% + 0.20% additional funds in 2018 and salary equalization</t>
  </si>
  <si>
    <t>Minimum level 2.5% in 2019 and salary equalisation Police and Civil Guard</t>
  </si>
  <si>
    <t>Maximum level 2.75% (2.5% plus 0.25% of additional funds) in 2019 and salary equalization</t>
  </si>
  <si>
    <t>Expenditure</t>
  </si>
  <si>
    <t>Law 3/2017, of 27 June, on General State Budgets for the year 2017</t>
  </si>
  <si>
    <t>Law 6/2018, of 3 July, on General State Budgets for the year 2018</t>
  </si>
  <si>
    <t>Agreement with the unions</t>
  </si>
  <si>
    <t>Decree-Law 20/2012, of 13 July</t>
  </si>
  <si>
    <t>Return of public employment 2012 extra pay in 2017</t>
  </si>
  <si>
    <t>Return of public employment extra pay that had been abolished under RDL 20/2012, of 13 July</t>
  </si>
  <si>
    <t>Public employment
(replacement rate) *</t>
  </si>
  <si>
    <t>In 2017 the replacement rate was 100% for the priority sectors and 50% for the rest</t>
  </si>
  <si>
    <t>The 2018 General State Budgets includes a replenishment rate of 100% in general, for those Public Administrations that meet the deficit, debt and expenditure rule objectives, and an additional 8% exchange for the sectors considered prioritised by the respective Public Administrations. This stock exchange will be 10% for the EELLs that have amortised their financial debt, which will be reduced in case the aforementioned obligations are not met. 
In the case of the State Security Corps and Forces, the replacement rate will be 115%.</t>
  </si>
  <si>
    <t>Temporary disability</t>
  </si>
  <si>
    <t>Since 2012 there have been discounts in the salaries of public employees linked to the situation of temporary disability.The Agreement with the unions, in this matter, allows each public Administration to determine the remuneration that its staff can receive in these situations, up to maximum of 100%, returning to the situation before 2012. The calculation of the impact has been made in the maximum hypothesis of disappearance of all the discounts on the retributions that could be made. Therefore, it is a maximun cost</t>
  </si>
  <si>
    <t>Establishment of FLAT RATE in social contributions to the Social Security and extension in 2015 and minimum exempt since 2015</t>
  </si>
  <si>
    <t>To encourage indefinite hiring that implies net employment creation, a flat contribution rate was created, until March 2015. In order to consolidate the positive evolution of permanent hiring and enhance its impact for groups with greater difficulties for stable job placement , an exempt minimum is set in the employer's contribution for contingencies common to Social Security, from which all companies that hire indefinitely and create net employment will benefit. The first 500 euros of the monthly base corresponding to common contingencies will be exempted from business quotation when the contract is concluded full time. When the contract is concluded on a part -time basis, said amount shall be reduced in proportion to the percentage in which the working day decreases, which may not be less than 50% of the day of a full -time worker. Duration March 2015 to August 2016</t>
  </si>
  <si>
    <t>Revenue</t>
  </si>
  <si>
    <t>Royal Decree Law 3/2014, of 28 February, on urgent measures for the promotion of employment and permanent hiring. Royal Decree -Law 17/2014, of 26 December, on measures of financial sustainability of the autonomous communities and local entities and others of an economic nature. Royal Decree -Law 1/2015, of 27 February, of second chance mechanism, reduction of financial burden and other measures of social order</t>
  </si>
  <si>
    <t>System of direct payment of Social Security contributions</t>
  </si>
  <si>
    <t>The new system of direct payment of social security contributions will allow an active role to be taken in the collection process, moving from a self -assessment model of quotas by companies to a billing model</t>
  </si>
  <si>
    <t>Law 34/2014, of 26 December, on measures regarding settlement and entry of Social Security contributions</t>
  </si>
  <si>
    <t>Update of the maximum
limit and the maximum
contribution bases in the
Social Security system</t>
  </si>
  <si>
    <t>The amounts of the maximum limit of the contribution base to the Social Security, in the regimes that have it established, as well as the maximum bases of contribution in each of them, increasing them by 3 percent with respect to those in force in 2016</t>
  </si>
  <si>
    <t>The amounts of the maximum limit of the contribution base to the Social Security, in the regimes that have it established, as well as the maximum contribution bases in each of them, increasing them by 1.4% in 2018.</t>
  </si>
  <si>
    <t>Decree Law 3/2016, of 2 December, by which measures are adopted in the tax field aimed at the consolidation of public finances and other urgent measures in social matters</t>
  </si>
  <si>
    <t>Law on General State Budget for the year 2018</t>
  </si>
  <si>
    <t>Special activation programme for employment</t>
  </si>
  <si>
    <t>Royal Decree -law 16/2014, of 19 December, which regulates the Employment Activation Programme</t>
  </si>
  <si>
    <t>Activation programme for long -term unemployed who have exhausted other benefits and subsidies and have family responsibilities. The programme combines specific activation actions and a temporary financial aid of six months, compatible with employment. It contributes to two objectives. On the one hand, address the situation of these unemployed and contribute to keep them active. On the other, to promote the modernisation of public employment services, guaranteeing a personalised treatment of the beneficiaries and a greater link between active and passive policies. The duration of the programme is scheduled until 15 April 2016 and an evaluation of
its impact in terms of employability is foreseen</t>
  </si>
  <si>
    <t>New requirements for access to active insertion income (RAI)</t>
  </si>
  <si>
    <t>Trainning bonus</t>
  </si>
  <si>
    <t>The requirements for access to the RAI were modified to increase its link with active employment policies and strengthen compliance with the activity commitment</t>
  </si>
  <si>
    <t>Royal Decree-law 16/2014, of 19 December, which regulates the Employment Activation Program</t>
  </si>
  <si>
    <t>Aid is granted to young workers enrolled in the SNGJ who are hired for training and learning</t>
  </si>
  <si>
    <t>Law 6/2018, of 3 July, of General State Budget for the year 2018</t>
  </si>
  <si>
    <t>Bonus transformation into long term training and apprentice contracts</t>
  </si>
  <si>
    <t>Entrepreneurs who hire for training and apprenticeship young people enrolled in the SNGJ who receive the training bonus can be reduced the conversion of the contract in indefinite</t>
  </si>
  <si>
    <t>Simplification of extraordinary programmes (SED and RAI) and expansion of the beneficiary group of the unemployment benefit (under 45 years without family responsibilities) ***</t>
  </si>
  <si>
    <t>Improve the autonomous regime. Promotion of entrepreneurial activity</t>
  </si>
  <si>
    <t>A set of measures is articulated with which it will be possible to continue influencing the improvement of the conditions in which the autonomous workers carry out their activity, guaranteeing their future expectations and, with this, the creation of productive wealth in our country, which it constitutes one of the defining signs of the group of entrepreneurs. These measures are oriented, among others, to the following objectives: facilitate and improve the Social Security contribution, reduce the administrative burdens of self -employed workers, clarify the deductibility of expenses incurred by the self - employed in the exercise of their activity, extend the already existing benefits</t>
  </si>
  <si>
    <t>Law 6/2017, of 24 October, on Urgent Reforms of Autonomous Work</t>
  </si>
  <si>
    <t>Expansion of paternity leave</t>
  </si>
  <si>
    <t>Pensions reforms</t>
  </si>
  <si>
    <t>In 2018, the duration of the paternity benefit is extended from four to five uninterrupted weeks, which can be extended in cases of multiple births in 2 more days for each child from the second</t>
  </si>
  <si>
    <t>Pension reforms since 2011 and 2013 (retirement, early retirement, revaluation index and sustainability factor), with differential impact on future pension expenditure</t>
  </si>
  <si>
    <t>Law 6/2018, of 3 July, of General Budgets of the State for the year 2018</t>
  </si>
  <si>
    <t>7/2011, on the reform of Social Security; RDL 5/2013; Law 23/2013, of December 23, regulating the Sustainability Factor and the Revaluation Index</t>
  </si>
  <si>
    <t>Increase in pensions in
2018 **</t>
  </si>
  <si>
    <t>Increase in the regulatory base for widow's pensions from 52% to 56%</t>
  </si>
  <si>
    <t>Royal Decree Law 15/2018</t>
  </si>
  <si>
    <t>Royal Decree Law 769/2017</t>
  </si>
  <si>
    <t xml:space="preserve">Royal Decree 769/2018 Creation of the Office of Strategic
Planning </t>
  </si>
  <si>
    <t>Total with minimum wage increase in 2019</t>
  </si>
  <si>
    <t>Total with maximum wage increase in 2019</t>
  </si>
  <si>
    <t>(*) This figure corresponds to the set of Public Administrations: Central Administration, regional Governments, Local Entities and Social Security.</t>
  </si>
  <si>
    <t>(**) The impact of the revaluation of 0.25% is not included, which is not a discretionary measure, but the result of the application of the Revaluation Index
based on current regulations</t>
  </si>
  <si>
    <t>(***) In the budgetary impact of these two measures the effect of the introduction of active job search on all beneficiaries of the new subsidies has not been
computed. If the mechanism works in a similar way to what happened in the PAE or PREPARA, the aforementioned expenditure will be reduced by around
20%. In addition, the application of personalised itineraries of insertion to the beneficiaries, will result in a greater collection of income for the placements
obtained that could be estimated at least 50 million euros in 2019.</t>
  </si>
  <si>
    <t>Increase of 3% of non - contributory pensions (the additional impact to the revaluation of 0.25% foreseen by the application of the revaluation index is included)</t>
  </si>
  <si>
    <t>Increase of 3% of minimum pensions (the additional impact to the revaluation of 0.25% foreseen by the application of the revaluation index is included)</t>
  </si>
  <si>
    <t>Increase of 1.6% of the rest of pensions (the additional impact to the revaluation of 0.25% foreseen by the application of the revaluation index is included)</t>
  </si>
  <si>
    <t>Increase in pensions of civil servants pensions as a result of the previous measures</t>
  </si>
  <si>
    <t>Increase in the regulatory base for widow's pensions from 56% to 60%</t>
  </si>
  <si>
    <t>Increase of 1.6% of all pensions (the additional impact to the 0.25% revaluation foreseen by the application of the revaluation index is included)</t>
  </si>
  <si>
    <t xml:space="preserve">Increase in pensions in
2019 **
</t>
  </si>
  <si>
    <t>Direct financial support so that vulnerable households can afford their heating, hot water or kitchen expenses this winter, regardless of the fuel they use</t>
  </si>
  <si>
    <t>Social thermal bonus</t>
  </si>
  <si>
    <t>ICT State government improvements</t>
  </si>
  <si>
    <t>ICT development measures for the provision of more efficient electronic public services to citizens, companies and Public Administrations</t>
  </si>
  <si>
    <t>New Strategic Plan for the Impulse and Transformation of the Public Administration for the period 2017-2019</t>
  </si>
  <si>
    <t>NEW EXPENDITURE MEASURES 2019</t>
  </si>
  <si>
    <t>Objective
(expenditure / income)</t>
  </si>
  <si>
    <t>Estimated Budgetary impact 2019</t>
  </si>
  <si>
    <t>Compensation given to pensioners for the December inflation being above the CPI forecast</t>
  </si>
  <si>
    <t>Revaluation of pensions according to the CPI in 2018 and 2019. Minimum and non-contributory pensions will rise by 3%</t>
  </si>
  <si>
    <t>Draft law 2019 General State Budgets</t>
  </si>
  <si>
    <t>Renueve</t>
  </si>
  <si>
    <t>Increase in social contributions</t>
  </si>
  <si>
    <t>Increase in the collection by quotas and the maximum contribution bases as a consequence of the increase of the Interprofessional Minimum Wage to € 900</t>
  </si>
  <si>
    <t>Bring gradually the conditions for paternity leave to the same level as conditions for maternity leave</t>
  </si>
  <si>
    <t>Progressive matching of paternity leave to maternity leave so that by 2019, parents will enjoy an eightweek permit, three more than the current ones</t>
  </si>
  <si>
    <t>Gradual implementation of the minimum income scheme, taking the form of child care support for low income families</t>
  </si>
  <si>
    <t>Provision for dependent children will be progressively increased for vulnerable families and subsequently creating an income guarantee programme for families without income or with very low income. Thus, the benefit for dependent children will progressively increase, beginning at the thresholds of severe poverty that include the most vulnerable people</t>
  </si>
  <si>
    <t>Reinstatement of the unemployment benefit for long term unemployed aged 52 or more</t>
  </si>
  <si>
    <t>The age of access to the subsidy decreases from 55 years to 52 years, establishing the calculation of rents mainly on the basis of those of the beneficiary and not of the family unit, eliminating the obligation of having to access early retirement when receives and re-establishes 125% of the SMI the minimum contribution base for Social Security during its perception</t>
  </si>
  <si>
    <t>Minimum wage increase to 900 euros</t>
  </si>
  <si>
    <t>Minimum wage (SMI) increase to 900 euros in order to guarantee the workers an improvement in their level and the satisfaction of their needs and those of their families</t>
  </si>
  <si>
    <t>The government pays the pension contributions of long term care informal carers</t>
  </si>
  <si>
    <t>The special agreement in the social security system of nonprofessional carers and the payment by the General State Administration of Social Security contributions will be recovered</t>
  </si>
  <si>
    <t>Spending on long term care policies (dependencia)</t>
  </si>
  <si>
    <t>A gradual effort will be made to improve the financing of the minimum level and the agreed level of the SAAD is recovered.</t>
  </si>
  <si>
    <t>Table A.6. Regional Governments. Expected budgetary impact of revenue and expenditure measures</t>
  </si>
  <si>
    <t>Target
(expenditure/revenue)</t>
  </si>
  <si>
    <t>Additional budgetary impact per year (Million €)</t>
  </si>
  <si>
    <t>Personnel expenditure</t>
  </si>
  <si>
    <t>Management measures/ staff planning and remuneration reduction</t>
  </si>
  <si>
    <t>No replacement</t>
  </si>
  <si>
    <t>Non availability agreements Art. 25.1 LOEFSP</t>
  </si>
  <si>
    <t>Pharmaceutical expenditure
and health products</t>
  </si>
  <si>
    <t>Pharmaceutical expenditure due to centralized procurement</t>
  </si>
  <si>
    <t>Other measures regarding pharmacy and health products expenditure</t>
  </si>
  <si>
    <t>Current expenditure and public provision</t>
  </si>
  <si>
    <t xml:space="preserve">Financial expenditure and interests (no impact in General Government)
</t>
  </si>
  <si>
    <t>Other measures in Chapter II</t>
  </si>
  <si>
    <t>Savings measures related to provision of services and supplies</t>
  </si>
  <si>
    <t>Interest savings, improving conditions of funding mechanisms</t>
  </si>
  <si>
    <t>Current transfers</t>
  </si>
  <si>
    <t>Other from Chapter IV</t>
  </si>
  <si>
    <t>Other current expenditure</t>
  </si>
  <si>
    <t xml:space="preserve">Capital Transfers </t>
  </si>
  <si>
    <t>Other from Chapter
VII</t>
  </si>
  <si>
    <t>Other measures</t>
  </si>
  <si>
    <t>Other measures
(investment)</t>
  </si>
  <si>
    <t>Total expenditure
measures</t>
  </si>
  <si>
    <t>Personal Income Tax and other direct taxes</t>
  </si>
  <si>
    <t>Inheritance and Gift Tax</t>
  </si>
  <si>
    <t>Wealth tax</t>
  </si>
  <si>
    <t>Environmental taxes</t>
  </si>
  <si>
    <t>Transfer Tax and Stamp duty</t>
  </si>
  <si>
    <t>Hydrocarbons Tax</t>
  </si>
  <si>
    <t>Fees</t>
  </si>
  <si>
    <t>Other taxes</t>
  </si>
  <si>
    <t>Non- tax Revenues</t>
  </si>
  <si>
    <t xml:space="preserve">Total revenues </t>
  </si>
  <si>
    <t>Total Regional Governments</t>
  </si>
  <si>
    <t>Table A. 7: Local entities. Expected budgetary impact of measures adopted and planned</t>
  </si>
  <si>
    <t>Target
(expenditure/reven
ue)</t>
  </si>
  <si>
    <t xml:space="preserve">Additional budgetary impact
(Million €)
</t>
  </si>
  <si>
    <t xml:space="preserve">Personnel
</t>
  </si>
  <si>
    <t>Remuneration</t>
  </si>
  <si>
    <t>Current expenditure</t>
  </si>
  <si>
    <t>Corporate public sector</t>
  </si>
  <si>
    <t>Supression of service</t>
  </si>
  <si>
    <t>Health, education, social
services</t>
  </si>
  <si>
    <t>Integrated management and
mergers</t>
  </si>
  <si>
    <t>Total expenditure</t>
  </si>
  <si>
    <t>Cost reduction in purchases of goods
and services</t>
  </si>
  <si>
    <t>Company dissolution</t>
  </si>
  <si>
    <t>Disappearance of minor local entities and
deletion of services that are not under
local competencies</t>
  </si>
  <si>
    <t xml:space="preserve"> P2,   other current
expenditure</t>
  </si>
  <si>
    <t xml:space="preserve">Transfer of competencies in health,
education and social services </t>
  </si>
  <si>
    <t>Integrated management of Public
services and municipal mergers</t>
  </si>
  <si>
    <t>Taxes</t>
  </si>
  <si>
    <t xml:space="preserve">Tax increases, deletion of exemptions
and voluntary bonuses </t>
  </si>
  <si>
    <t>Fees and public prices</t>
  </si>
  <si>
    <t>Total revenues</t>
  </si>
  <si>
    <t>Total Local Entities</t>
  </si>
  <si>
    <t>2019 figures from 2019-2021 budgetary plans</t>
  </si>
  <si>
    <t>2018 figures from 2018 budget compared to 2017 budget</t>
  </si>
  <si>
    <t xml:space="preserve">Table A. 8: Budgetary execution for the whole of the General Government and its sub-sectors. </t>
  </si>
  <si>
    <t>million € (accumulated)
Not consolidated data</t>
  </si>
  <si>
    <t>Budgetary balance by subsector (6-7)</t>
  </si>
  <si>
    <t>3. Autonomous Communities</t>
  </si>
  <si>
    <t>5. Social Security</t>
  </si>
  <si>
    <t>Total revenue</t>
  </si>
  <si>
    <t>Autonomous Communities</t>
  </si>
  <si>
    <t>Social Security</t>
  </si>
  <si>
    <t>1. General Government</t>
  </si>
  <si>
    <t>2. Central Administration</t>
  </si>
  <si>
    <t xml:space="preserve">4. Local Entities </t>
  </si>
  <si>
    <t>General Government</t>
  </si>
  <si>
    <t>Local Entities</t>
  </si>
  <si>
    <t>* The 2017 quarterly data are the ones submitted within the second EDP notification at the end of September 2018</t>
  </si>
  <si>
    <t xml:space="preserve">Tables A. 9: Execution in national accounts basis for the whole of the General Government and its sub-sectors. </t>
  </si>
  <si>
    <t>Table A.9.1 Quarterly execution in national accounts for General Government</t>
  </si>
  <si>
    <t>Million € (accumulated)</t>
  </si>
  <si>
    <t>Net lending (+) / borrowing (-) by subsector (6-7)</t>
  </si>
  <si>
    <t xml:space="preserve">6. Total revenue </t>
  </si>
  <si>
    <t>of which</t>
  </si>
  <si>
    <t>Taxes on production and imports</t>
  </si>
  <si>
    <t xml:space="preserve">Current taxes on income, wealth, etc. </t>
  </si>
  <si>
    <t>Capital taxes</t>
  </si>
  <si>
    <t>Social contributions</t>
  </si>
  <si>
    <t>Property income</t>
  </si>
  <si>
    <t>Other</t>
  </si>
  <si>
    <t>7. Total expenditure</t>
  </si>
  <si>
    <t>Compensation of employees</t>
  </si>
  <si>
    <t>Intermediate consumption</t>
  </si>
  <si>
    <t>Social transfers</t>
  </si>
  <si>
    <t>Interests</t>
  </si>
  <si>
    <t>Subsidies</t>
  </si>
  <si>
    <t>Gross Fixed capital formation</t>
  </si>
  <si>
    <t>Capital transfers</t>
  </si>
  <si>
    <t>8. Gross debt</t>
  </si>
  <si>
    <t>Table A.9.2 Central Administration</t>
  </si>
  <si>
    <t>Table A.9.3 Autonomous Communities</t>
  </si>
  <si>
    <t>Table A.9.4 Local Entities</t>
  </si>
  <si>
    <t>Table A.9.5 Social Security</t>
  </si>
  <si>
    <t xml:space="preserve"> Social Security</t>
  </si>
  <si>
    <t>A.2. Guarantees granted by Public Administrations</t>
  </si>
  <si>
    <t>A.5. Expected budgetary impact of the expenditure and revenue measures adopted and planned by State and Employment and Social Security</t>
  </si>
  <si>
    <t>A.9.1 Quarterly execution in national accounts for all Public Administrations</t>
  </si>
  <si>
    <t>A.9.2 Central Government</t>
  </si>
  <si>
    <t>A.9.3 Autonomous Communities</t>
  </si>
  <si>
    <t>A.9.5 Social Security</t>
  </si>
  <si>
    <t>Access to budgetary plans from other years</t>
  </si>
  <si>
    <t>2019 Budgetary Plan (tables included in the annex to the report)</t>
  </si>
  <si>
    <t>Access to the complete report of the 2019 Budgetary Plan</t>
  </si>
  <si>
    <t>&lt;&lt;</t>
  </si>
  <si>
    <t>A.1. GDP Deflator</t>
  </si>
  <si>
    <t>A.3.a. General Government expenditure on education, health and employment</t>
  </si>
  <si>
    <t>A.3.b. Classification of expenditure by functions</t>
  </si>
  <si>
    <t>A.4. Expected budgetary impact of the measures of  income adopted and planned: Taxes (before cession)</t>
  </si>
  <si>
    <t>A.6. Regional Governments. Expected budgetary impact of revenue and expenditure measures</t>
  </si>
  <si>
    <t>A.7 Local entities. Expected budgetary impact of measures adopted and planned</t>
  </si>
  <si>
    <t xml:space="preserve">A.8 Budgetary execution for the whole of the General Government and its sub-sectors. </t>
  </si>
  <si>
    <t>A.9.4 Local Ent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 numFmtId="167" formatCode="0.0%"/>
    <numFmt numFmtId="168" formatCode="0.0"/>
    <numFmt numFmtId="169" formatCode="0.0000"/>
  </numFmts>
  <fonts count="81">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vertAlign val="superscript"/>
      <sz val="8"/>
      <color rgb="FF000000"/>
      <name val="Arial Narrow"/>
      <family val="2"/>
    </font>
    <font>
      <sz val="11"/>
      <color rgb="FFFF0000"/>
      <name val="Arial Narrow"/>
      <family val="2"/>
    </font>
    <font>
      <b/>
      <sz val="11"/>
      <color indexed="8"/>
      <name val="Arial Narrow"/>
      <family val="2"/>
    </font>
    <font>
      <b/>
      <sz val="10"/>
      <color rgb="FFFFFFFF"/>
      <name val="Arial Narrow"/>
      <family val="2"/>
    </font>
    <font>
      <sz val="11"/>
      <color rgb="FF000000"/>
      <name val="Arial Narrow"/>
      <family val="2"/>
    </font>
    <font>
      <b/>
      <sz val="11"/>
      <color rgb="FF000000"/>
      <name val="Arial Narrow"/>
      <family val="2"/>
    </font>
    <font>
      <sz val="10"/>
      <name val="Arial Narrow"/>
      <family val="2"/>
    </font>
    <font>
      <b/>
      <i/>
      <sz val="10"/>
      <color rgb="FFFFFFFF"/>
      <name val="Arial Narrow"/>
      <family val="2"/>
    </font>
    <font>
      <b/>
      <i/>
      <sz val="10"/>
      <color theme="0"/>
      <name val="Century Gothic"/>
      <family val="2"/>
    </font>
    <font>
      <b/>
      <sz val="10"/>
      <color theme="0"/>
      <name val="Century Gothic"/>
      <family val="2"/>
    </font>
    <font>
      <sz val="11"/>
      <color theme="1"/>
      <name val="Century Gothic"/>
      <family val="2"/>
    </font>
    <font>
      <sz val="9"/>
      <name val="Arial Narrow"/>
      <family val="2"/>
    </font>
    <font>
      <sz val="10"/>
      <color indexed="8"/>
      <name val="Arial Narrow"/>
      <family val="2"/>
    </font>
    <font>
      <sz val="10"/>
      <name val="Calibri"/>
      <family val="2"/>
      <scheme val="minor"/>
    </font>
    <font>
      <sz val="10"/>
      <name val="Century Gothic"/>
      <family val="2"/>
    </font>
    <font>
      <b/>
      <sz val="11"/>
      <name val="Century Gothic"/>
      <family val="2"/>
    </font>
    <font>
      <i/>
      <sz val="11"/>
      <color theme="1"/>
      <name val="Calibri"/>
      <family val="2"/>
      <scheme val="minor"/>
    </font>
    <font>
      <sz val="11"/>
      <name val="Arial Narrow"/>
      <family val="2"/>
    </font>
    <font>
      <sz val="10"/>
      <color rgb="FF000000"/>
      <name val="Calibri"/>
      <family val="2"/>
      <scheme val="minor"/>
    </font>
    <font>
      <b/>
      <sz val="10"/>
      <color indexed="8"/>
      <name val="Arial Narrow"/>
      <family val="2"/>
    </font>
    <font>
      <b/>
      <sz val="11"/>
      <color rgb="FFFF0000"/>
      <name val="Arial Narrow"/>
      <family val="2"/>
    </font>
    <font>
      <b/>
      <sz val="11"/>
      <color indexed="8"/>
      <name val="Century Gothic"/>
      <family val="2"/>
    </font>
    <font>
      <sz val="10"/>
      <color theme="1"/>
      <name val="Century Gothic"/>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1">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theme="0"/>
      </top>
      <bottom style="thick">
        <color theme="8" tint="-0.499984740745262"/>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style="thin">
        <color theme="0"/>
      </top>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right style="thin">
        <color theme="0"/>
      </right>
      <top style="thin">
        <color theme="0"/>
      </top>
      <bottom/>
      <diagonal/>
    </border>
    <border>
      <left style="thin">
        <color theme="0"/>
      </left>
      <right/>
      <top style="thin">
        <color theme="0"/>
      </top>
      <bottom style="thin">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
      <left/>
      <right/>
      <top style="thick">
        <color rgb="FF2E7D92"/>
      </top>
      <bottom/>
      <diagonal/>
    </border>
  </borders>
  <cellStyleXfs count="1737">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9"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35" fillId="0" borderId="13"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4"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78" fillId="0" borderId="0" applyNumberFormat="0" applyFill="0" applyBorder="0" applyAlignment="0" applyProtection="0"/>
  </cellStyleXfs>
  <cellXfs count="268">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1" xfId="541" applyFont="1" applyFill="1" applyBorder="1" applyAlignment="1">
      <alignment horizontal="left"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6" xfId="0" applyFont="1" applyFill="1" applyBorder="1" applyAlignment="1">
      <alignment horizontal="center" vertical="center"/>
    </xf>
    <xf numFmtId="0" fontId="47" fillId="45" borderId="16" xfId="0" applyFont="1" applyFill="1" applyBorder="1" applyAlignment="1">
      <alignment horizontal="center" vertical="center" wrapText="1"/>
    </xf>
    <xf numFmtId="0" fontId="46" fillId="47" borderId="16" xfId="0" applyFont="1" applyFill="1" applyBorder="1" applyAlignment="1">
      <alignment horizontal="justify" vertical="center" wrapText="1"/>
    </xf>
    <xf numFmtId="3" fontId="49" fillId="47" borderId="16" xfId="0" applyNumberFormat="1" applyFont="1" applyFill="1" applyBorder="1" applyAlignment="1">
      <alignment horizontal="center" vertical="center" wrapText="1"/>
    </xf>
    <xf numFmtId="0" fontId="49" fillId="48" borderId="16" xfId="0" applyFont="1" applyFill="1" applyBorder="1" applyAlignment="1">
      <alignment horizontal="justify" vertical="center" wrapText="1"/>
    </xf>
    <xf numFmtId="3" fontId="46" fillId="48" borderId="16" xfId="0" applyNumberFormat="1" applyFont="1" applyFill="1" applyBorder="1" applyAlignment="1">
      <alignment horizontal="center" vertical="center" wrapText="1"/>
    </xf>
    <xf numFmtId="0" fontId="49" fillId="47" borderId="16" xfId="0" applyFont="1" applyFill="1" applyBorder="1" applyAlignment="1">
      <alignment horizontal="justify" vertical="center" wrapText="1"/>
    </xf>
    <xf numFmtId="3" fontId="49" fillId="48" borderId="16" xfId="0" applyNumberFormat="1" applyFont="1" applyFill="1" applyBorder="1" applyAlignment="1">
      <alignment horizontal="center" vertical="center" wrapText="1"/>
    </xf>
    <xf numFmtId="0" fontId="46" fillId="48" borderId="16" xfId="0" applyFont="1" applyFill="1" applyBorder="1" applyAlignment="1">
      <alignment horizontal="justify" vertical="center" wrapText="1"/>
    </xf>
    <xf numFmtId="3" fontId="46" fillId="47" borderId="16" xfId="0" applyNumberFormat="1" applyFont="1" applyFill="1" applyBorder="1" applyAlignment="1">
      <alignment horizontal="center" vertical="center" wrapText="1"/>
    </xf>
    <xf numFmtId="3" fontId="46" fillId="2" borderId="0" xfId="0" applyNumberFormat="1" applyFont="1" applyFill="1" applyBorder="1" applyAlignment="1">
      <alignment vertical="center"/>
    </xf>
    <xf numFmtId="0" fontId="49" fillId="2" borderId="0" xfId="0" applyFont="1" applyFill="1" applyBorder="1" applyAlignment="1">
      <alignment vertical="center"/>
    </xf>
    <xf numFmtId="0" fontId="46" fillId="2" borderId="0" xfId="0" applyFont="1" applyFill="1" applyBorder="1" applyAlignment="1">
      <alignment vertical="center"/>
    </xf>
    <xf numFmtId="0" fontId="49" fillId="47" borderId="19" xfId="0" applyFont="1" applyFill="1" applyBorder="1" applyAlignment="1">
      <alignment horizontal="justify" vertical="center" wrapText="1"/>
    </xf>
    <xf numFmtId="3" fontId="46" fillId="47" borderId="19"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6" xfId="0" applyFont="1" applyBorder="1"/>
    <xf numFmtId="0" fontId="42" fillId="0" borderId="16" xfId="0" applyFont="1" applyBorder="1"/>
    <xf numFmtId="0" fontId="49" fillId="46" borderId="16" xfId="0" applyFont="1" applyFill="1" applyBorder="1" applyAlignment="1">
      <alignment horizontal="center" vertical="center" wrapText="1"/>
    </xf>
    <xf numFmtId="166" fontId="49" fillId="47" borderId="16" xfId="0" applyNumberFormat="1" applyFont="1" applyFill="1" applyBorder="1" applyAlignment="1">
      <alignment horizontal="center" vertical="center" wrapText="1"/>
    </xf>
    <xf numFmtId="166" fontId="49" fillId="48" borderId="16" xfId="0" applyNumberFormat="1" applyFont="1" applyFill="1" applyBorder="1" applyAlignment="1">
      <alignment horizontal="center" vertical="center" wrapText="1"/>
    </xf>
    <xf numFmtId="0" fontId="52" fillId="44" borderId="16" xfId="0" applyFont="1" applyFill="1" applyBorder="1" applyAlignment="1">
      <alignment horizontal="justify" vertical="center" wrapText="1"/>
    </xf>
    <xf numFmtId="0" fontId="46" fillId="0" borderId="0" xfId="0" applyFont="1" applyFill="1" applyBorder="1" applyAlignment="1">
      <alignment vertical="center"/>
    </xf>
    <xf numFmtId="166" fontId="49" fillId="47" borderId="19" xfId="0" applyNumberFormat="1" applyFont="1" applyFill="1" applyBorder="1" applyAlignment="1">
      <alignment horizontal="center" vertical="center" wrapText="1"/>
    </xf>
    <xf numFmtId="0" fontId="42" fillId="0" borderId="0" xfId="0" applyFont="1" applyBorder="1"/>
    <xf numFmtId="0" fontId="54"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0" fontId="46" fillId="48" borderId="20" xfId="0" applyFont="1" applyFill="1" applyBorder="1" applyAlignment="1">
      <alignment horizontal="center" vertical="center" wrapText="1"/>
    </xf>
    <xf numFmtId="0" fontId="46" fillId="48" borderId="26"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6" fillId="2" borderId="27" xfId="0" applyFont="1" applyFill="1" applyBorder="1" applyAlignment="1">
      <alignment horizontal="center" vertical="center" wrapText="1"/>
    </xf>
    <xf numFmtId="0" fontId="46" fillId="2" borderId="26" xfId="0" applyFont="1" applyFill="1" applyBorder="1" applyAlignment="1">
      <alignment horizontal="center" vertical="center" wrapText="1"/>
    </xf>
    <xf numFmtId="0" fontId="56" fillId="45" borderId="0"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46" fillId="46" borderId="26" xfId="0" applyFont="1" applyFill="1" applyBorder="1" applyAlignment="1">
      <alignment horizontal="center" vertical="center" wrapText="1"/>
    </xf>
    <xf numFmtId="0" fontId="57" fillId="46" borderId="0" xfId="0" applyFont="1" applyFill="1" applyBorder="1" applyAlignment="1">
      <alignment horizontal="center" vertical="center" wrapText="1"/>
    </xf>
    <xf numFmtId="0" fontId="42" fillId="0" borderId="0" xfId="541" applyFont="1" applyFill="1" applyAlignment="1">
      <alignment horizontal="center" vertical="center" wrapText="1"/>
    </xf>
    <xf numFmtId="0" fontId="58" fillId="46" borderId="20" xfId="0" applyFont="1" applyFill="1" applyBorder="1" applyAlignment="1">
      <alignment horizontal="center" vertical="center" wrapText="1"/>
    </xf>
    <xf numFmtId="0" fontId="49" fillId="48" borderId="0" xfId="0" applyFont="1" applyFill="1" applyBorder="1" applyAlignment="1">
      <alignment horizontal="center" vertical="center" wrapText="1"/>
    </xf>
    <xf numFmtId="0" fontId="49" fillId="47" borderId="16" xfId="0" applyFont="1" applyFill="1" applyBorder="1" applyAlignment="1">
      <alignment horizontal="center" vertical="center" wrapText="1"/>
    </xf>
    <xf numFmtId="0" fontId="49" fillId="48" borderId="16" xfId="0" applyFont="1" applyFill="1" applyBorder="1" applyAlignment="1">
      <alignment horizontal="center" vertical="center" wrapText="1"/>
    </xf>
    <xf numFmtId="0" fontId="49" fillId="47" borderId="0" xfId="0" applyFont="1" applyFill="1" applyBorder="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46" fillId="46" borderId="28" xfId="0" applyFont="1" applyFill="1" applyBorder="1" applyAlignment="1">
      <alignment horizontal="center" vertical="center" wrapText="1"/>
    </xf>
    <xf numFmtId="0" fontId="46" fillId="2" borderId="28" xfId="0" applyFont="1" applyFill="1" applyBorder="1" applyAlignment="1">
      <alignment horizontal="center" vertical="center" wrapText="1"/>
    </xf>
    <xf numFmtId="0" fontId="0" fillId="2" borderId="0" xfId="0" applyFill="1" applyAlignment="1">
      <alignment horizontal="center"/>
    </xf>
    <xf numFmtId="0" fontId="40" fillId="0" borderId="0" xfId="0" applyFont="1" applyAlignment="1">
      <alignment horizontal="center"/>
    </xf>
    <xf numFmtId="3" fontId="40" fillId="0" borderId="0" xfId="0" applyNumberFormat="1" applyFont="1" applyAlignment="1">
      <alignment horizontal="center"/>
    </xf>
    <xf numFmtId="3" fontId="0" fillId="0" borderId="0" xfId="0" applyNumberFormat="1" applyAlignment="1">
      <alignment horizontal="center"/>
    </xf>
    <xf numFmtId="167" fontId="40" fillId="0" borderId="0" xfId="783" applyNumberFormat="1" applyFont="1" applyAlignment="1">
      <alignment horizontal="center"/>
    </xf>
    <xf numFmtId="164" fontId="40" fillId="0" borderId="0" xfId="782" applyFon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539" applyFont="1"/>
    <xf numFmtId="0" fontId="49" fillId="47" borderId="29" xfId="0" applyFont="1" applyFill="1" applyBorder="1" applyAlignment="1">
      <alignment horizontal="center" vertical="center" wrapText="1"/>
    </xf>
    <xf numFmtId="0" fontId="59" fillId="46" borderId="16" xfId="0" applyFont="1" applyFill="1" applyBorder="1" applyAlignment="1">
      <alignment horizontal="center" vertical="center" wrapText="1"/>
    </xf>
    <xf numFmtId="0" fontId="59" fillId="46" borderId="33" xfId="0" applyFont="1" applyFill="1" applyBorder="1" applyAlignment="1">
      <alignment horizontal="center" vertical="center" wrapText="1"/>
    </xf>
    <xf numFmtId="0" fontId="49" fillId="47" borderId="29" xfId="0" applyFont="1" applyFill="1" applyBorder="1" applyAlignment="1">
      <alignment horizontal="left" vertical="center" wrapText="1"/>
    </xf>
    <xf numFmtId="0" fontId="49" fillId="48" borderId="29" xfId="0" applyFont="1" applyFill="1" applyBorder="1" applyAlignment="1">
      <alignment horizontal="left" vertical="center" wrapText="1"/>
    </xf>
    <xf numFmtId="0" fontId="42" fillId="0" borderId="0" xfId="3" applyFont="1"/>
    <xf numFmtId="0" fontId="42" fillId="0" borderId="0" xfId="3" applyFont="1" applyAlignment="1">
      <alignment horizontal="center"/>
    </xf>
    <xf numFmtId="166" fontId="49" fillId="48" borderId="29" xfId="0" applyNumberFormat="1" applyFont="1" applyFill="1" applyBorder="1" applyAlignment="1">
      <alignment horizontal="center" vertical="center" wrapText="1"/>
    </xf>
    <xf numFmtId="166" fontId="49" fillId="49" borderId="34" xfId="0" applyNumberFormat="1" applyFont="1" applyFill="1" applyBorder="1" applyAlignment="1">
      <alignment horizontal="center" vertical="center" wrapText="1"/>
    </xf>
    <xf numFmtId="166" fontId="49" fillId="2" borderId="29" xfId="0" applyNumberFormat="1" applyFont="1" applyFill="1" applyBorder="1" applyAlignment="1">
      <alignment horizontal="center" vertical="center" wrapText="1"/>
    </xf>
    <xf numFmtId="0" fontId="42" fillId="2" borderId="0" xfId="539" applyFont="1" applyFill="1"/>
    <xf numFmtId="0" fontId="1" fillId="0" borderId="41" xfId="541" applyFont="1" applyFill="1" applyBorder="1" applyAlignment="1">
      <alignment horizontal="left" vertical="center"/>
    </xf>
    <xf numFmtId="0" fontId="1" fillId="0" borderId="42" xfId="541" applyFont="1" applyFill="1" applyBorder="1" applyAlignment="1">
      <alignment horizontal="center" vertical="center"/>
    </xf>
    <xf numFmtId="0" fontId="59" fillId="46" borderId="44" xfId="0" applyFont="1" applyFill="1" applyBorder="1" applyAlignment="1">
      <alignment horizontal="center" vertical="center" wrapText="1"/>
    </xf>
    <xf numFmtId="3" fontId="49" fillId="48" borderId="29" xfId="0" applyNumberFormat="1" applyFont="1" applyFill="1" applyBorder="1" applyAlignment="1">
      <alignment horizontal="center" vertical="center" wrapText="1"/>
    </xf>
    <xf numFmtId="3" fontId="49" fillId="2" borderId="29" xfId="0" applyNumberFormat="1" applyFont="1" applyFill="1" applyBorder="1" applyAlignment="1">
      <alignment horizontal="center" vertical="center" wrapText="1"/>
    </xf>
    <xf numFmtId="3" fontId="49" fillId="49" borderId="34" xfId="0" applyNumberFormat="1" applyFont="1" applyFill="1" applyBorder="1" applyAlignment="1">
      <alignment horizontal="center" vertical="center" wrapText="1"/>
    </xf>
    <xf numFmtId="3" fontId="49" fillId="47" borderId="29" xfId="0" applyNumberFormat="1" applyFont="1" applyFill="1" applyBorder="1" applyAlignment="1">
      <alignment horizontal="left" vertical="center" wrapText="1"/>
    </xf>
    <xf numFmtId="3" fontId="42" fillId="0" borderId="0" xfId="539" applyNumberFormat="1" applyFont="1"/>
    <xf numFmtId="3" fontId="49" fillId="47" borderId="29" xfId="0" applyNumberFormat="1" applyFont="1" applyFill="1" applyBorder="1" applyAlignment="1">
      <alignment horizontal="center" vertical="center" wrapText="1"/>
    </xf>
    <xf numFmtId="3" fontId="49" fillId="49" borderId="29" xfId="0" applyNumberFormat="1" applyFont="1" applyFill="1" applyBorder="1" applyAlignment="1">
      <alignment horizontal="center" vertical="center" wrapText="1"/>
    </xf>
    <xf numFmtId="0" fontId="63" fillId="0" borderId="0" xfId="0" applyFont="1"/>
    <xf numFmtId="0" fontId="59" fillId="46" borderId="16" xfId="0" applyFont="1" applyFill="1" applyBorder="1" applyAlignment="1">
      <alignment vertical="center" wrapText="1"/>
    </xf>
    <xf numFmtId="0" fontId="63" fillId="0" borderId="0" xfId="0" applyFont="1" applyFill="1" applyBorder="1"/>
    <xf numFmtId="3" fontId="52" fillId="44" borderId="16" xfId="0" applyNumberFormat="1" applyFont="1" applyFill="1" applyBorder="1" applyAlignment="1">
      <alignment horizontal="center" vertical="center" wrapText="1"/>
    </xf>
    <xf numFmtId="3" fontId="51" fillId="44" borderId="16"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42" fillId="2" borderId="0" xfId="541" applyFont="1" applyFill="1" applyBorder="1" applyAlignment="1">
      <alignment horizontal="center" vertical="center" wrapText="1"/>
    </xf>
    <xf numFmtId="3" fontId="42" fillId="0" borderId="0" xfId="541" applyNumberFormat="1" applyFont="1" applyFill="1" applyAlignment="1">
      <alignment horizontal="center" vertical="top" wrapText="1"/>
    </xf>
    <xf numFmtId="0" fontId="66" fillId="0" borderId="0" xfId="0" applyFont="1"/>
    <xf numFmtId="0" fontId="67" fillId="0" borderId="0" xfId="0" applyFont="1"/>
    <xf numFmtId="0" fontId="67" fillId="0" borderId="0" xfId="0" applyFont="1" applyAlignment="1">
      <alignment horizontal="center"/>
    </xf>
    <xf numFmtId="0" fontId="66" fillId="26" borderId="0" xfId="0" applyFont="1" applyFill="1"/>
    <xf numFmtId="0" fontId="59" fillId="46" borderId="44" xfId="0" applyFont="1" applyFill="1" applyBorder="1" applyAlignment="1">
      <alignment horizontal="center" wrapText="1"/>
    </xf>
    <xf numFmtId="0" fontId="1" fillId="0" borderId="48" xfId="541" applyFont="1" applyFill="1" applyBorder="1" applyAlignment="1">
      <alignment horizontal="center" vertical="center"/>
    </xf>
    <xf numFmtId="0" fontId="30" fillId="0" borderId="0" xfId="0" applyFont="1" applyAlignment="1">
      <alignment horizontal="center" vertical="center" wrapText="1"/>
    </xf>
    <xf numFmtId="3" fontId="58" fillId="46" borderId="20" xfId="0" applyNumberFormat="1"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69" fillId="0" borderId="0" xfId="0" applyFont="1" applyAlignment="1">
      <alignment horizontal="left"/>
    </xf>
    <xf numFmtId="0" fontId="14" fillId="0" borderId="0" xfId="0" applyFont="1"/>
    <xf numFmtId="166" fontId="49" fillId="48" borderId="0" xfId="0" applyNumberFormat="1" applyFont="1" applyFill="1" applyBorder="1" applyAlignment="1">
      <alignment horizontal="center" vertical="center" wrapText="1"/>
    </xf>
    <xf numFmtId="0" fontId="56" fillId="45" borderId="0" xfId="0" applyFont="1" applyFill="1" applyBorder="1" applyAlignment="1">
      <alignment horizontal="center" vertical="center" wrapText="1"/>
    </xf>
    <xf numFmtId="166" fontId="46" fillId="48" borderId="26" xfId="0" applyNumberFormat="1" applyFont="1" applyFill="1" applyBorder="1" applyAlignment="1">
      <alignment horizontal="center" vertical="center" wrapText="1"/>
    </xf>
    <xf numFmtId="166" fontId="46" fillId="2" borderId="26" xfId="0" applyNumberFormat="1" applyFont="1" applyFill="1" applyBorder="1" applyAlignment="1">
      <alignment horizontal="center" vertical="center" wrapText="1"/>
    </xf>
    <xf numFmtId="3" fontId="46" fillId="46" borderId="26" xfId="0" applyNumberFormat="1" applyFont="1" applyFill="1" applyBorder="1" applyAlignment="1">
      <alignment horizontal="center" vertical="center" wrapText="1"/>
    </xf>
    <xf numFmtId="3" fontId="46" fillId="2" borderId="26" xfId="0" applyNumberFormat="1" applyFont="1" applyFill="1" applyBorder="1" applyAlignment="1">
      <alignment horizontal="center" vertical="center" wrapText="1"/>
    </xf>
    <xf numFmtId="0" fontId="46" fillId="49" borderId="34" xfId="0" applyFont="1" applyFill="1" applyBorder="1" applyAlignment="1">
      <alignment horizontal="left" vertical="center" wrapText="1"/>
    </xf>
    <xf numFmtId="0" fontId="46" fillId="47" borderId="29" xfId="0" applyFont="1" applyFill="1" applyBorder="1" applyAlignment="1">
      <alignment horizontal="left" vertical="center" wrapText="1"/>
    </xf>
    <xf numFmtId="3" fontId="46" fillId="49" borderId="34" xfId="0" applyNumberFormat="1" applyFont="1" applyFill="1" applyBorder="1" applyAlignment="1">
      <alignment horizontal="center" vertical="center" wrapText="1"/>
    </xf>
    <xf numFmtId="166" fontId="46" fillId="49" borderId="34" xfId="0" applyNumberFormat="1"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166" fontId="59" fillId="48" borderId="0" xfId="0" applyNumberFormat="1" applyFont="1" applyFill="1" applyBorder="1" applyAlignment="1">
      <alignment horizontal="center" vertical="center" wrapText="1"/>
    </xf>
    <xf numFmtId="0" fontId="70" fillId="0" borderId="0" xfId="541" applyFont="1" applyFill="1" applyAlignment="1">
      <alignment horizontal="center" vertical="center" wrapText="1"/>
    </xf>
    <xf numFmtId="0" fontId="49" fillId="47" borderId="61" xfId="0" applyFont="1" applyFill="1" applyBorder="1" applyAlignment="1">
      <alignment horizontal="center" vertical="center" wrapText="1"/>
    </xf>
    <xf numFmtId="0" fontId="72" fillId="2" borderId="0" xfId="0" applyFont="1" applyFill="1" applyBorder="1" applyAlignment="1">
      <alignment horizontal="center" wrapText="1"/>
    </xf>
    <xf numFmtId="0" fontId="59" fillId="47" borderId="25" xfId="0" applyFont="1" applyFill="1" applyBorder="1" applyAlignment="1">
      <alignment horizontal="center" vertical="center" wrapText="1"/>
    </xf>
    <xf numFmtId="0" fontId="59" fillId="2" borderId="0" xfId="0" applyFont="1" applyFill="1" applyBorder="1" applyAlignment="1">
      <alignment horizontal="center" vertical="center" wrapText="1"/>
    </xf>
    <xf numFmtId="0" fontId="65" fillId="2" borderId="0" xfId="0" applyFont="1" applyFill="1" applyBorder="1" applyAlignment="1">
      <alignment horizontal="center" vertical="center" wrapText="1"/>
    </xf>
    <xf numFmtId="3" fontId="49" fillId="2" borderId="0" xfId="0" applyNumberFormat="1" applyFont="1" applyFill="1" applyBorder="1" applyAlignment="1">
      <alignment horizontal="center" vertical="center" wrapText="1"/>
    </xf>
    <xf numFmtId="166" fontId="49" fillId="2" borderId="0" xfId="0" applyNumberFormat="1" applyFont="1" applyFill="1" applyBorder="1" applyAlignment="1">
      <alignment horizontal="center" vertical="center" wrapText="1"/>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62" xfId="0" applyNumberFormat="1" applyFont="1" applyFill="1" applyBorder="1" applyAlignment="1">
      <alignment horizontal="center"/>
    </xf>
    <xf numFmtId="0" fontId="46" fillId="46" borderId="16" xfId="0" applyFont="1" applyFill="1" applyBorder="1" applyAlignment="1">
      <alignment horizontal="center" vertical="center" wrapText="1"/>
    </xf>
    <xf numFmtId="0" fontId="46" fillId="48" borderId="20" xfId="0" applyFont="1" applyFill="1" applyBorder="1" applyAlignment="1">
      <alignment horizontal="left" vertical="center" wrapText="1"/>
    </xf>
    <xf numFmtId="3" fontId="46" fillId="48" borderId="20" xfId="0" applyNumberFormat="1" applyFont="1" applyFill="1" applyBorder="1" applyAlignment="1">
      <alignment horizontal="center" vertical="center" wrapText="1"/>
    </xf>
    <xf numFmtId="0" fontId="49" fillId="47" borderId="16" xfId="0" applyFont="1" applyFill="1" applyBorder="1" applyAlignment="1">
      <alignment horizontal="left" vertical="center" wrapText="1"/>
    </xf>
    <xf numFmtId="166" fontId="49" fillId="48"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3" fontId="49" fillId="2" borderId="0" xfId="0" applyNumberFormat="1" applyFont="1" applyFill="1" applyBorder="1" applyAlignment="1">
      <alignment vertical="center" wrapText="1"/>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47" fillId="2" borderId="49" xfId="0" applyFont="1" applyFill="1" applyBorder="1" applyAlignment="1">
      <alignment vertical="center" wrapText="1"/>
    </xf>
    <xf numFmtId="0" fontId="47" fillId="2" borderId="61" xfId="0" applyFont="1" applyFill="1" applyBorder="1" applyAlignment="1">
      <alignment vertical="center" wrapText="1"/>
    </xf>
    <xf numFmtId="3" fontId="49" fillId="2" borderId="16" xfId="0" applyNumberFormat="1" applyFont="1" applyFill="1" applyBorder="1" applyAlignment="1">
      <alignment horizontal="center" vertical="center" wrapText="1"/>
    </xf>
    <xf numFmtId="0" fontId="47" fillId="2" borderId="0" xfId="0" applyFont="1" applyFill="1" applyBorder="1" applyAlignment="1">
      <alignment vertical="center" wrapText="1"/>
    </xf>
    <xf numFmtId="0" fontId="57" fillId="2" borderId="0" xfId="0" applyFont="1" applyFill="1" applyBorder="1" applyAlignment="1">
      <alignment horizontal="center" vertical="center" wrapText="1"/>
    </xf>
    <xf numFmtId="0" fontId="67" fillId="2" borderId="0" xfId="0" applyFont="1" applyFill="1"/>
    <xf numFmtId="3" fontId="47" fillId="45" borderId="49" xfId="0" applyNumberFormat="1" applyFont="1" applyFill="1" applyBorder="1" applyAlignment="1">
      <alignment horizontal="center" vertical="center" wrapText="1"/>
    </xf>
    <xf numFmtId="3" fontId="49" fillId="2" borderId="20" xfId="0" applyNumberFormat="1" applyFont="1" applyFill="1" applyBorder="1" applyAlignment="1">
      <alignment horizontal="center" vertical="center" wrapText="1"/>
    </xf>
    <xf numFmtId="0" fontId="59" fillId="2" borderId="0" xfId="0" applyFont="1" applyFill="1" applyAlignment="1">
      <alignment horizontal="center"/>
    </xf>
    <xf numFmtId="0" fontId="46" fillId="0" borderId="0"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71" fillId="0" borderId="0" xfId="0" applyFont="1" applyBorder="1" applyAlignment="1">
      <alignment horizontal="center" vertical="center" wrapText="1"/>
    </xf>
    <xf numFmtId="3" fontId="59" fillId="2" borderId="0" xfId="0" applyNumberFormat="1" applyFont="1" applyFill="1" applyBorder="1" applyAlignment="1">
      <alignment horizontal="center" vertical="center" wrapText="1"/>
    </xf>
    <xf numFmtId="0" fontId="50" fillId="2" borderId="47" xfId="0" applyFont="1" applyFill="1" applyBorder="1" applyAlignment="1">
      <alignment vertical="center" wrapText="1"/>
    </xf>
    <xf numFmtId="0" fontId="50" fillId="2" borderId="46" xfId="0" applyFont="1" applyFill="1" applyBorder="1" applyAlignment="1">
      <alignment vertical="center" wrapText="1"/>
    </xf>
    <xf numFmtId="0" fontId="50" fillId="2" borderId="38" xfId="0" applyFont="1" applyFill="1" applyBorder="1" applyAlignment="1">
      <alignment vertical="center" wrapText="1"/>
    </xf>
    <xf numFmtId="0" fontId="50" fillId="2" borderId="39" xfId="0" applyFont="1" applyFill="1" applyBorder="1" applyAlignment="1">
      <alignment vertical="center" wrapText="1"/>
    </xf>
    <xf numFmtId="0" fontId="74" fillId="0" borderId="0" xfId="9" applyFont="1" applyFill="1" applyBorder="1" applyAlignment="1">
      <alignment horizontal="center" vertical="center"/>
    </xf>
    <xf numFmtId="0" fontId="42" fillId="0" borderId="0" xfId="0" applyFont="1" applyAlignment="1">
      <alignment vertical="center"/>
    </xf>
    <xf numFmtId="168" fontId="49" fillId="47" borderId="29" xfId="0" applyNumberFormat="1" applyFont="1" applyFill="1" applyBorder="1" applyAlignment="1">
      <alignment horizontal="center" vertical="center" wrapText="1"/>
    </xf>
    <xf numFmtId="2" fontId="42" fillId="0" borderId="0" xfId="0" applyNumberFormat="1" applyFont="1" applyAlignment="1">
      <alignment vertical="center"/>
    </xf>
    <xf numFmtId="0" fontId="64" fillId="47" borderId="69" xfId="0" applyFont="1" applyFill="1" applyBorder="1" applyAlignment="1">
      <alignment horizontal="left" vertical="center"/>
    </xf>
    <xf numFmtId="0" fontId="64" fillId="47" borderId="70" xfId="0" applyFont="1" applyFill="1" applyBorder="1" applyAlignment="1">
      <alignment horizontal="left" vertical="center" wrapText="1"/>
    </xf>
    <xf numFmtId="0" fontId="63" fillId="0" borderId="0" xfId="0" applyFont="1" applyAlignment="1">
      <alignment vertical="center"/>
    </xf>
    <xf numFmtId="169" fontId="63" fillId="0" borderId="0" xfId="0" applyNumberFormat="1" applyFont="1"/>
    <xf numFmtId="0" fontId="75" fillId="0" borderId="0" xfId="0" applyFont="1" applyAlignment="1">
      <alignment vertical="center"/>
    </xf>
    <xf numFmtId="0" fontId="49" fillId="47" borderId="25"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1" fillId="0" borderId="0" xfId="541" applyFont="1" applyFill="1" applyBorder="1" applyAlignment="1">
      <alignment horizontal="center" vertical="center"/>
    </xf>
    <xf numFmtId="0" fontId="77" fillId="0" borderId="0" xfId="0" applyFont="1" applyAlignment="1">
      <alignment horizontal="left"/>
    </xf>
    <xf numFmtId="0" fontId="79" fillId="50" borderId="0" xfId="1736" applyFont="1" applyFill="1" applyBorder="1" applyAlignment="1"/>
    <xf numFmtId="0" fontId="80" fillId="0" borderId="0" xfId="1736" applyFont="1"/>
    <xf numFmtId="0" fontId="78" fillId="0" borderId="0" xfId="1736"/>
    <xf numFmtId="0" fontId="46" fillId="0" borderId="0" xfId="0" applyFont="1" applyFill="1" applyBorder="1" applyAlignment="1">
      <alignment horizontal="center" vertical="center" wrapText="1"/>
    </xf>
    <xf numFmtId="0" fontId="59" fillId="46" borderId="31" xfId="0" applyFont="1" applyFill="1" applyBorder="1" applyAlignment="1">
      <alignment horizontal="center" vertical="center" wrapText="1"/>
    </xf>
    <xf numFmtId="0" fontId="59" fillId="46" borderId="32" xfId="0" applyFont="1" applyFill="1" applyBorder="1" applyAlignment="1">
      <alignment horizontal="center"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50" fillId="2" borderId="0" xfId="0" applyFont="1" applyFill="1" applyAlignment="1">
      <alignment horizontal="left" vertical="center" wrapText="1"/>
    </xf>
    <xf numFmtId="0" fontId="48" fillId="46" borderId="16" xfId="0" applyFont="1" applyFill="1" applyBorder="1" applyAlignment="1">
      <alignment horizontal="left" vertical="center" wrapText="1"/>
    </xf>
    <xf numFmtId="0" fontId="73" fillId="0" borderId="0" xfId="0" applyFont="1" applyAlignment="1">
      <alignment horizontal="left" wrapText="1"/>
    </xf>
    <xf numFmtId="0" fontId="45" fillId="0" borderId="0" xfId="0" applyFont="1" applyBorder="1" applyAlignment="1">
      <alignment horizontal="center"/>
    </xf>
    <xf numFmtId="0" fontId="46" fillId="0" borderId="0" xfId="0" applyFont="1" applyFill="1" applyBorder="1" applyAlignment="1">
      <alignment horizontal="center" vertical="center"/>
    </xf>
    <xf numFmtId="0" fontId="47" fillId="45" borderId="17" xfId="0" applyFont="1" applyFill="1" applyBorder="1" applyAlignment="1">
      <alignment horizontal="center" vertical="center" wrapText="1"/>
    </xf>
    <xf numFmtId="0" fontId="47" fillId="45" borderId="18"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59" fillId="0" borderId="49" xfId="0" applyFont="1" applyBorder="1" applyAlignment="1">
      <alignment horizontal="left" wrapText="1"/>
    </xf>
    <xf numFmtId="0" fontId="68" fillId="0" borderId="63" xfId="0" applyFont="1" applyFill="1" applyBorder="1" applyAlignment="1">
      <alignment horizontal="center" vertical="center" wrapText="1"/>
    </xf>
    <xf numFmtId="0" fontId="68" fillId="0" borderId="64" xfId="0" applyFont="1" applyFill="1" applyBorder="1" applyAlignment="1">
      <alignment horizontal="center" vertical="center" wrapText="1"/>
    </xf>
    <xf numFmtId="0" fontId="68" fillId="0" borderId="65" xfId="0" applyFont="1" applyFill="1" applyBorder="1" applyAlignment="1">
      <alignment horizontal="center" vertical="center" wrapText="1"/>
    </xf>
    <xf numFmtId="0" fontId="47" fillId="45" borderId="66" xfId="0" applyFont="1" applyFill="1" applyBorder="1" applyAlignment="1">
      <alignment horizontal="center" vertical="center" wrapText="1"/>
    </xf>
    <xf numFmtId="3" fontId="59" fillId="48" borderId="67" xfId="0" applyNumberFormat="1" applyFont="1" applyFill="1" applyBorder="1" applyAlignment="1">
      <alignment horizontal="center" vertical="center" wrapText="1"/>
    </xf>
    <xf numFmtId="3" fontId="59" fillId="48" borderId="68" xfId="0" applyNumberFormat="1" applyFont="1" applyFill="1" applyBorder="1" applyAlignment="1">
      <alignment horizontal="center" vertical="center" wrapText="1"/>
    </xf>
    <xf numFmtId="0" fontId="47" fillId="45" borderId="49" xfId="0" applyFont="1" applyFill="1" applyBorder="1" applyAlignment="1">
      <alignment horizontal="center" vertical="center" wrapText="1"/>
    </xf>
    <xf numFmtId="0" fontId="57" fillId="47" borderId="56" xfId="0" applyFont="1" applyFill="1" applyBorder="1" applyAlignment="1">
      <alignment horizontal="left" vertical="center" wrapText="1"/>
    </xf>
    <xf numFmtId="0" fontId="57" fillId="47" borderId="0" xfId="0" applyFont="1" applyFill="1" applyBorder="1" applyAlignment="1">
      <alignment horizontal="left" vertical="center" wrapText="1"/>
    </xf>
    <xf numFmtId="0" fontId="42" fillId="0" borderId="0" xfId="541" applyFont="1" applyFill="1" applyAlignment="1">
      <alignment horizontal="left" vertical="center" wrapText="1"/>
    </xf>
    <xf numFmtId="166" fontId="49" fillId="0" borderId="0" xfId="0" applyNumberFormat="1" applyFont="1" applyFill="1" applyBorder="1" applyAlignment="1">
      <alignment horizontal="center" vertical="center" wrapText="1"/>
    </xf>
    <xf numFmtId="0" fontId="55" fillId="2" borderId="0" xfId="0" applyFont="1" applyFill="1" applyBorder="1" applyAlignment="1">
      <alignment horizontal="center" wrapText="1"/>
    </xf>
    <xf numFmtId="0" fontId="55" fillId="2"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0" fontId="49" fillId="47" borderId="55" xfId="0" applyFont="1" applyFill="1" applyBorder="1" applyAlignment="1">
      <alignment horizontal="center" vertical="center" wrapText="1"/>
    </xf>
    <xf numFmtId="0" fontId="49" fillId="47" borderId="56" xfId="0" applyFont="1" applyFill="1" applyBorder="1" applyAlignment="1">
      <alignment horizontal="center" vertical="center" wrapText="1"/>
    </xf>
    <xf numFmtId="0" fontId="49" fillId="47" borderId="25" xfId="0" applyFont="1" applyFill="1" applyBorder="1" applyAlignment="1">
      <alignment horizontal="center" vertical="center" wrapText="1"/>
    </xf>
    <xf numFmtId="0" fontId="49" fillId="47" borderId="57" xfId="0" applyFont="1" applyFill="1" applyBorder="1" applyAlignment="1">
      <alignment horizontal="center" vertical="center" wrapText="1"/>
    </xf>
    <xf numFmtId="0" fontId="49" fillId="47" borderId="49" xfId="0" applyFont="1" applyFill="1" applyBorder="1" applyAlignment="1">
      <alignment horizontal="center" vertical="center" wrapText="1"/>
    </xf>
    <xf numFmtId="0" fontId="49" fillId="47" borderId="0" xfId="0" applyFont="1" applyFill="1" applyBorder="1" applyAlignment="1">
      <alignment horizontal="center" vertical="center" wrapText="1"/>
    </xf>
    <xf numFmtId="3" fontId="59" fillId="48" borderId="0" xfId="0" applyNumberFormat="1" applyFont="1" applyFill="1" applyBorder="1" applyAlignment="1">
      <alignment horizontal="center" vertical="center" wrapText="1"/>
    </xf>
    <xf numFmtId="0" fontId="30" fillId="0" borderId="0" xfId="0" applyFont="1" applyAlignment="1">
      <alignment horizontal="center" vertical="center" wrapText="1"/>
    </xf>
    <xf numFmtId="0" fontId="49" fillId="48" borderId="0" xfId="0" applyFont="1" applyFill="1" applyBorder="1" applyAlignment="1">
      <alignment horizontal="center" vertical="center" wrapText="1"/>
    </xf>
    <xf numFmtId="0" fontId="40" fillId="2" borderId="0" xfId="0" applyFont="1" applyFill="1" applyAlignment="1">
      <alignment horizontal="center" vertical="top" wrapText="1"/>
    </xf>
    <xf numFmtId="0" fontId="56" fillId="45" borderId="0" xfId="0" applyFont="1" applyFill="1" applyBorder="1" applyAlignment="1">
      <alignment horizontal="center" vertical="center" wrapText="1"/>
    </xf>
    <xf numFmtId="0" fontId="56" fillId="45" borderId="48" xfId="0" applyFont="1" applyFill="1" applyBorder="1" applyAlignment="1">
      <alignment horizontal="center" vertical="center" wrapText="1"/>
    </xf>
    <xf numFmtId="3" fontId="49" fillId="48" borderId="25" xfId="0" applyNumberFormat="1" applyFont="1" applyFill="1" applyBorder="1" applyAlignment="1">
      <alignment horizontal="center" vertical="center" wrapText="1"/>
    </xf>
    <xf numFmtId="3" fontId="49" fillId="48" borderId="20" xfId="0" applyNumberFormat="1" applyFont="1" applyFill="1" applyBorder="1" applyAlignment="1">
      <alignment horizontal="center" vertical="center" wrapText="1"/>
    </xf>
    <xf numFmtId="0" fontId="69" fillId="0" borderId="58" xfId="0" applyFont="1" applyBorder="1" applyAlignment="1">
      <alignment horizontal="left"/>
    </xf>
    <xf numFmtId="0" fontId="46" fillId="48" borderId="50" xfId="0" applyFont="1" applyFill="1" applyBorder="1" applyAlignment="1">
      <alignment horizontal="center" vertical="center" wrapText="1"/>
    </xf>
    <xf numFmtId="0" fontId="46" fillId="48" borderId="51" xfId="0" applyFont="1" applyFill="1" applyBorder="1" applyAlignment="1">
      <alignment horizontal="center" vertical="center" wrapText="1"/>
    </xf>
    <xf numFmtId="0" fontId="49" fillId="47" borderId="52" xfId="0" applyFont="1" applyFill="1" applyBorder="1" applyAlignment="1">
      <alignment horizontal="center" vertical="center" wrapText="1"/>
    </xf>
    <xf numFmtId="0" fontId="49" fillId="47" borderId="20" xfId="0" applyFont="1" applyFill="1" applyBorder="1" applyAlignment="1">
      <alignment horizontal="center" vertical="center" wrapText="1"/>
    </xf>
    <xf numFmtId="0" fontId="46" fillId="2" borderId="53" xfId="0" applyFont="1" applyFill="1" applyBorder="1" applyAlignment="1">
      <alignment horizontal="center" vertical="center" wrapText="1"/>
    </xf>
    <xf numFmtId="0" fontId="46" fillId="2" borderId="54" xfId="0" applyFont="1" applyFill="1" applyBorder="1" applyAlignment="1">
      <alignment horizontal="center" vertical="center" wrapText="1"/>
    </xf>
    <xf numFmtId="0" fontId="50" fillId="0" borderId="0" xfId="3" applyFont="1" applyFill="1" applyBorder="1" applyAlignment="1">
      <alignment horizontal="center" vertical="center" wrapText="1"/>
    </xf>
    <xf numFmtId="0" fontId="42" fillId="0" borderId="0" xfId="539" applyFont="1"/>
    <xf numFmtId="0" fontId="60" fillId="45" borderId="40"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56" fillId="45" borderId="35" xfId="0" applyFont="1" applyFill="1" applyBorder="1" applyAlignment="1">
      <alignment horizontal="center" vertical="center" wrapText="1"/>
    </xf>
    <xf numFmtId="0" fontId="56" fillId="45" borderId="36" xfId="0" applyFont="1" applyFill="1" applyBorder="1" applyAlignment="1">
      <alignment horizontal="center" vertical="center" wrapText="1"/>
    </xf>
    <xf numFmtId="0" fontId="56" fillId="45" borderId="30" xfId="0" applyFont="1" applyFill="1" applyBorder="1" applyAlignment="1">
      <alignment horizontal="center" vertical="center" wrapText="1"/>
    </xf>
    <xf numFmtId="0" fontId="56" fillId="45" borderId="37" xfId="0" applyFont="1" applyFill="1" applyBorder="1" applyAlignment="1">
      <alignment horizontal="center" vertical="center" wrapText="1"/>
    </xf>
    <xf numFmtId="0" fontId="56" fillId="45" borderId="38" xfId="0" applyFont="1" applyFill="1" applyBorder="1" applyAlignment="1">
      <alignment horizontal="center" vertical="center" wrapText="1"/>
    </xf>
    <xf numFmtId="0" fontId="56" fillId="45" borderId="39" xfId="0" applyFont="1" applyFill="1" applyBorder="1" applyAlignment="1">
      <alignment horizontal="center" vertical="center" wrapText="1"/>
    </xf>
    <xf numFmtId="0" fontId="46" fillId="49" borderId="40" xfId="0" applyFont="1" applyFill="1" applyBorder="1" applyAlignment="1">
      <alignment horizontal="center" vertical="center" wrapText="1"/>
    </xf>
    <xf numFmtId="0" fontId="46" fillId="49" borderId="59" xfId="0" applyFont="1" applyFill="1" applyBorder="1" applyAlignment="1">
      <alignment horizontal="center" vertical="center" wrapText="1"/>
    </xf>
    <xf numFmtId="0" fontId="46" fillId="49" borderId="60" xfId="0" applyFont="1" applyFill="1" applyBorder="1" applyAlignment="1">
      <alignment horizontal="center" vertical="center" wrapText="1"/>
    </xf>
    <xf numFmtId="0" fontId="50" fillId="0" borderId="48" xfId="3" applyFont="1" applyFill="1" applyBorder="1" applyAlignment="1">
      <alignment horizontal="center" vertical="center" wrapText="1"/>
    </xf>
    <xf numFmtId="0" fontId="42" fillId="0" borderId="48" xfId="539" applyFont="1" applyBorder="1"/>
    <xf numFmtId="0" fontId="61" fillId="45" borderId="25" xfId="541" applyFont="1" applyFill="1" applyBorder="1" applyAlignment="1">
      <alignment horizontal="center" vertical="center" wrapText="1"/>
    </xf>
    <xf numFmtId="0" fontId="61" fillId="45" borderId="20" xfId="541" applyFont="1" applyFill="1" applyBorder="1" applyAlignment="1">
      <alignment horizontal="center" vertical="center" wrapText="1"/>
    </xf>
    <xf numFmtId="0" fontId="62" fillId="45" borderId="43" xfId="541" applyFont="1" applyFill="1" applyBorder="1" applyAlignment="1">
      <alignment horizontal="center" vertical="center" wrapText="1"/>
    </xf>
    <xf numFmtId="0" fontId="62" fillId="45" borderId="45" xfId="541" applyFont="1" applyFill="1" applyBorder="1" applyAlignment="1">
      <alignment horizontal="center" vertical="center" wrapText="1"/>
    </xf>
    <xf numFmtId="0" fontId="31" fillId="0" borderId="0" xfId="541" applyFont="1" applyFill="1" applyBorder="1" applyAlignment="1">
      <alignment horizontal="left" vertical="top" wrapText="1"/>
    </xf>
  </cellXfs>
  <cellStyles count="1737">
    <cellStyle name="20% - Énfasis1 10" xfId="21"/>
    <cellStyle name="20% - Énfasis1 10 2" xfId="784"/>
    <cellStyle name="20% - Énfasis1 11" xfId="785"/>
    <cellStyle name="20% - Énfasis1 2" xfId="20"/>
    <cellStyle name="20% - Énfasis1 2 2" xfId="16"/>
    <cellStyle name="20% - Énfasis1 2 2 2" xfId="786"/>
    <cellStyle name="20% - Énfasis1 2 2 2 2" xfId="787"/>
    <cellStyle name="20% - Énfasis1 2 2 3" xfId="1439"/>
    <cellStyle name="20% - Énfasis1 2 3" xfId="788"/>
    <cellStyle name="20% - Énfasis1 2 3 2" xfId="789"/>
    <cellStyle name="20% - Énfasis1 2 4" xfId="1438"/>
    <cellStyle name="20% - Énfasis1 3" xfId="22"/>
    <cellStyle name="20% - Énfasis1 3 2" xfId="18"/>
    <cellStyle name="20% - Énfasis1 3 2 2" xfId="790"/>
    <cellStyle name="20% - Énfasis1 3 2 2 2" xfId="791"/>
    <cellStyle name="20% - Énfasis1 3 2 3" xfId="1441"/>
    <cellStyle name="20% - Énfasis1 3 3" xfId="792"/>
    <cellStyle name="20% - Énfasis1 3 3 2" xfId="793"/>
    <cellStyle name="20% - Énfasis1 3 4" xfId="1440"/>
    <cellStyle name="20% - Énfasis1 4" xfId="15"/>
    <cellStyle name="20% - Énfasis1 4 2" xfId="19"/>
    <cellStyle name="20% - Énfasis1 4 2 2" xfId="794"/>
    <cellStyle name="20% - Énfasis1 4 2 2 2" xfId="795"/>
    <cellStyle name="20% - Énfasis1 4 2 3" xfId="1443"/>
    <cellStyle name="20% - Énfasis1 4 3" xfId="796"/>
    <cellStyle name="20% - Énfasis1 4 3 2" xfId="797"/>
    <cellStyle name="20% - Énfasis1 4 4" xfId="1442"/>
    <cellStyle name="20% - Énfasis1 5" xfId="23"/>
    <cellStyle name="20% - Énfasis1 5 2" xfId="13"/>
    <cellStyle name="20% - Énfasis1 5 2 2" xfId="798"/>
    <cellStyle name="20% - Énfasis1 5 2 2 2" xfId="799"/>
    <cellStyle name="20% - Énfasis1 5 2 3" xfId="1445"/>
    <cellStyle name="20% - Énfasis1 5 3" xfId="800"/>
    <cellStyle name="20% - Énfasis1 5 3 2" xfId="801"/>
    <cellStyle name="20% - Énfasis1 5 4" xfId="1444"/>
    <cellStyle name="20% - Énfasis1 6" xfId="17"/>
    <cellStyle name="20% - Énfasis1 6 2" xfId="14"/>
    <cellStyle name="20% - Énfasis1 6 2 2" xfId="802"/>
    <cellStyle name="20% - Énfasis1 6 2 2 2" xfId="803"/>
    <cellStyle name="20% - Énfasis1 6 2 3" xfId="1447"/>
    <cellStyle name="20% - Énfasis1 6 3" xfId="804"/>
    <cellStyle name="20% - Énfasis1 6 3 2" xfId="805"/>
    <cellStyle name="20% - Énfasis1 6 4" xfId="1446"/>
    <cellStyle name="20% - Énfasis1 7" xfId="24"/>
    <cellStyle name="20% - Énfasis1 7 2" xfId="25"/>
    <cellStyle name="20% - Énfasis1 7 2 2" xfId="806"/>
    <cellStyle name="20% - Énfasis1 7 2 2 2" xfId="807"/>
    <cellStyle name="20% - Énfasis1 7 2 3" xfId="1449"/>
    <cellStyle name="20% - Énfasis1 7 3" xfId="808"/>
    <cellStyle name="20% - Énfasis1 7 3 2" xfId="809"/>
    <cellStyle name="20% - Énfasis1 7 4" xfId="1448"/>
    <cellStyle name="20% - Énfasis1 8" xfId="26"/>
    <cellStyle name="20% - Énfasis1 8 2" xfId="27"/>
    <cellStyle name="20% - Énfasis1 8 2 2" xfId="810"/>
    <cellStyle name="20% - Énfasis1 8 2 2 2" xfId="811"/>
    <cellStyle name="20% - Énfasis1 8 2 3" xfId="1451"/>
    <cellStyle name="20% - Énfasis1 8 3" xfId="812"/>
    <cellStyle name="20% - Énfasis1 8 3 2" xfId="813"/>
    <cellStyle name="20% - Énfasis1 8 4" xfId="1450"/>
    <cellStyle name="20% - Énfasis1 9" xfId="28"/>
    <cellStyle name="20% - Énfasis1 9 2" xfId="814"/>
    <cellStyle name="20% - Énfasis2 10" xfId="29"/>
    <cellStyle name="20% - Énfasis2 10 2" xfId="815"/>
    <cellStyle name="20% - Énfasis2 11" xfId="816"/>
    <cellStyle name="20% - Énfasis2 2" xfId="30"/>
    <cellStyle name="20% - Énfasis2 2 2" xfId="31"/>
    <cellStyle name="20% - Énfasis2 2 2 2" xfId="817"/>
    <cellStyle name="20% - Énfasis2 2 2 2 2" xfId="818"/>
    <cellStyle name="20% - Énfasis2 2 2 3" xfId="1453"/>
    <cellStyle name="20% - Énfasis2 2 3" xfId="819"/>
    <cellStyle name="20% - Énfasis2 2 3 2" xfId="820"/>
    <cellStyle name="20% - Énfasis2 2 4" xfId="1452"/>
    <cellStyle name="20% - Énfasis2 3" xfId="32"/>
    <cellStyle name="20% - Énfasis2 3 2" xfId="33"/>
    <cellStyle name="20% - Énfasis2 3 2 2" xfId="821"/>
    <cellStyle name="20% - Énfasis2 3 2 2 2" xfId="822"/>
    <cellStyle name="20% - Énfasis2 3 2 3" xfId="1455"/>
    <cellStyle name="20% - Énfasis2 3 3" xfId="823"/>
    <cellStyle name="20% - Énfasis2 3 3 2" xfId="824"/>
    <cellStyle name="20% - Énfasis2 3 4" xfId="1454"/>
    <cellStyle name="20% - Énfasis2 4" xfId="34"/>
    <cellStyle name="20% - Énfasis2 4 2" xfId="35"/>
    <cellStyle name="20% - Énfasis2 4 2 2" xfId="825"/>
    <cellStyle name="20% - Énfasis2 4 2 2 2" xfId="826"/>
    <cellStyle name="20% - Énfasis2 4 2 3" xfId="1457"/>
    <cellStyle name="20% - Énfasis2 4 3" xfId="827"/>
    <cellStyle name="20% - Énfasis2 4 3 2" xfId="828"/>
    <cellStyle name="20% - Énfasis2 4 4" xfId="1456"/>
    <cellStyle name="20% - Énfasis2 5" xfId="36"/>
    <cellStyle name="20% - Énfasis2 5 2" xfId="37"/>
    <cellStyle name="20% - Énfasis2 5 2 2" xfId="829"/>
    <cellStyle name="20% - Énfasis2 5 2 2 2" xfId="830"/>
    <cellStyle name="20% - Énfasis2 5 2 3" xfId="1459"/>
    <cellStyle name="20% - Énfasis2 5 3" xfId="831"/>
    <cellStyle name="20% - Énfasis2 5 3 2" xfId="832"/>
    <cellStyle name="20% - Énfasis2 5 4" xfId="1458"/>
    <cellStyle name="20% - Énfasis2 6" xfId="38"/>
    <cellStyle name="20% - Énfasis2 6 2" xfId="39"/>
    <cellStyle name="20% - Énfasis2 6 2 2" xfId="833"/>
    <cellStyle name="20% - Énfasis2 6 2 2 2" xfId="834"/>
    <cellStyle name="20% - Énfasis2 6 2 3" xfId="1461"/>
    <cellStyle name="20% - Énfasis2 6 3" xfId="835"/>
    <cellStyle name="20% - Énfasis2 6 3 2" xfId="836"/>
    <cellStyle name="20% - Énfasis2 6 4" xfId="1460"/>
    <cellStyle name="20% - Énfasis2 7" xfId="40"/>
    <cellStyle name="20% - Énfasis2 7 2" xfId="41"/>
    <cellStyle name="20% - Énfasis2 7 2 2" xfId="837"/>
    <cellStyle name="20% - Énfasis2 7 2 2 2" xfId="838"/>
    <cellStyle name="20% - Énfasis2 7 2 3" xfId="1463"/>
    <cellStyle name="20% - Énfasis2 7 3" xfId="839"/>
    <cellStyle name="20% - Énfasis2 7 3 2" xfId="840"/>
    <cellStyle name="20% - Énfasis2 7 4" xfId="1462"/>
    <cellStyle name="20% - Énfasis2 8" xfId="42"/>
    <cellStyle name="20% - Énfasis2 8 2" xfId="43"/>
    <cellStyle name="20% - Énfasis2 8 2 2" xfId="841"/>
    <cellStyle name="20% - Énfasis2 8 2 2 2" xfId="842"/>
    <cellStyle name="20% - Énfasis2 8 2 3" xfId="1465"/>
    <cellStyle name="20% - Énfasis2 8 3" xfId="843"/>
    <cellStyle name="20% - Énfasis2 8 3 2" xfId="844"/>
    <cellStyle name="20% - Énfasis2 8 4" xfId="1464"/>
    <cellStyle name="20% - Énfasis2 9" xfId="44"/>
    <cellStyle name="20% - Énfasis2 9 2" xfId="845"/>
    <cellStyle name="20% - Énfasis3 10" xfId="45"/>
    <cellStyle name="20% - Énfasis3 10 2" xfId="846"/>
    <cellStyle name="20% - Énfasis3 11" xfId="847"/>
    <cellStyle name="20% - Énfasis3 2" xfId="46"/>
    <cellStyle name="20% - Énfasis3 2 2" xfId="47"/>
    <cellStyle name="20% - Énfasis3 2 2 2" xfId="848"/>
    <cellStyle name="20% - Énfasis3 2 2 2 2" xfId="849"/>
    <cellStyle name="20% - Énfasis3 2 2 3" xfId="1467"/>
    <cellStyle name="20% - Énfasis3 2 3" xfId="850"/>
    <cellStyle name="20% - Énfasis3 2 3 2" xfId="851"/>
    <cellStyle name="20% - Énfasis3 2 4" xfId="1466"/>
    <cellStyle name="20% - Énfasis3 3" xfId="48"/>
    <cellStyle name="20% - Énfasis3 3 2" xfId="49"/>
    <cellStyle name="20% - Énfasis3 3 2 2" xfId="852"/>
    <cellStyle name="20% - Énfasis3 3 2 2 2" xfId="853"/>
    <cellStyle name="20% - Énfasis3 3 2 3" xfId="1469"/>
    <cellStyle name="20% - Énfasis3 3 3" xfId="854"/>
    <cellStyle name="20% - Énfasis3 3 3 2" xfId="855"/>
    <cellStyle name="20% - Énfasis3 3 4" xfId="1468"/>
    <cellStyle name="20% - Énfasis3 4" xfId="50"/>
    <cellStyle name="20% - Énfasis3 4 2" xfId="51"/>
    <cellStyle name="20% - Énfasis3 4 2 2" xfId="856"/>
    <cellStyle name="20% - Énfasis3 4 2 2 2" xfId="857"/>
    <cellStyle name="20% - Énfasis3 4 2 3" xfId="1471"/>
    <cellStyle name="20% - Énfasis3 4 3" xfId="858"/>
    <cellStyle name="20% - Énfasis3 4 3 2" xfId="859"/>
    <cellStyle name="20% - Énfasis3 4 4" xfId="1470"/>
    <cellStyle name="20% - Énfasis3 5" xfId="52"/>
    <cellStyle name="20% - Énfasis3 5 2" xfId="53"/>
    <cellStyle name="20% - Énfasis3 5 2 2" xfId="860"/>
    <cellStyle name="20% - Énfasis3 5 2 2 2" xfId="861"/>
    <cellStyle name="20% - Énfasis3 5 2 3" xfId="1473"/>
    <cellStyle name="20% - Énfasis3 5 3" xfId="862"/>
    <cellStyle name="20% - Énfasis3 5 3 2" xfId="863"/>
    <cellStyle name="20% - Énfasis3 5 4" xfId="1472"/>
    <cellStyle name="20% - Énfasis3 6" xfId="54"/>
    <cellStyle name="20% - Énfasis3 6 2" xfId="55"/>
    <cellStyle name="20% - Énfasis3 6 2 2" xfId="864"/>
    <cellStyle name="20% - Énfasis3 6 2 2 2" xfId="865"/>
    <cellStyle name="20% - Énfasis3 6 2 3" xfId="1475"/>
    <cellStyle name="20% - Énfasis3 6 3" xfId="866"/>
    <cellStyle name="20% - Énfasis3 6 3 2" xfId="867"/>
    <cellStyle name="20% - Énfasis3 6 4" xfId="1474"/>
    <cellStyle name="20% - Énfasis3 7" xfId="56"/>
    <cellStyle name="20% - Énfasis3 7 2" xfId="57"/>
    <cellStyle name="20% - Énfasis3 7 2 2" xfId="868"/>
    <cellStyle name="20% - Énfasis3 7 2 2 2" xfId="869"/>
    <cellStyle name="20% - Énfasis3 7 2 3" xfId="1477"/>
    <cellStyle name="20% - Énfasis3 7 3" xfId="870"/>
    <cellStyle name="20% - Énfasis3 7 3 2" xfId="871"/>
    <cellStyle name="20% - Énfasis3 7 4" xfId="1476"/>
    <cellStyle name="20% - Énfasis3 8" xfId="58"/>
    <cellStyle name="20% - Énfasis3 8 2" xfId="59"/>
    <cellStyle name="20% - Énfasis3 8 2 2" xfId="872"/>
    <cellStyle name="20% - Énfasis3 8 2 2 2" xfId="873"/>
    <cellStyle name="20% - Énfasis3 8 2 3" xfId="1479"/>
    <cellStyle name="20% - Énfasis3 8 3" xfId="874"/>
    <cellStyle name="20% - Énfasis3 8 3 2" xfId="875"/>
    <cellStyle name="20% - Énfasis3 8 4" xfId="1478"/>
    <cellStyle name="20% - Énfasis3 9" xfId="60"/>
    <cellStyle name="20% - Énfasis3 9 2" xfId="876"/>
    <cellStyle name="20% - Énfasis4 10" xfId="61"/>
    <cellStyle name="20% - Énfasis4 10 2" xfId="877"/>
    <cellStyle name="20% - Énfasis4 11" xfId="878"/>
    <cellStyle name="20% - Énfasis4 2" xfId="62"/>
    <cellStyle name="20% - Énfasis4 2 2" xfId="63"/>
    <cellStyle name="20% - Énfasis4 2 2 2" xfId="879"/>
    <cellStyle name="20% - Énfasis4 2 2 2 2" xfId="880"/>
    <cellStyle name="20% - Énfasis4 2 2 3" xfId="1481"/>
    <cellStyle name="20% - Énfasis4 2 3" xfId="881"/>
    <cellStyle name="20% - Énfasis4 2 3 2" xfId="882"/>
    <cellStyle name="20% - Énfasis4 2 4" xfId="1480"/>
    <cellStyle name="20% - Énfasis4 3" xfId="64"/>
    <cellStyle name="20% - Énfasis4 3 2" xfId="65"/>
    <cellStyle name="20% - Énfasis4 3 2 2" xfId="883"/>
    <cellStyle name="20% - Énfasis4 3 2 2 2" xfId="884"/>
    <cellStyle name="20% - Énfasis4 3 2 3" xfId="1483"/>
    <cellStyle name="20% - Énfasis4 3 3" xfId="885"/>
    <cellStyle name="20% - Énfasis4 3 3 2" xfId="886"/>
    <cellStyle name="20% - Énfasis4 3 4" xfId="1482"/>
    <cellStyle name="20% - Énfasis4 4" xfId="66"/>
    <cellStyle name="20% - Énfasis4 4 2" xfId="67"/>
    <cellStyle name="20% - Énfasis4 4 2 2" xfId="887"/>
    <cellStyle name="20% - Énfasis4 4 2 2 2" xfId="888"/>
    <cellStyle name="20% - Énfasis4 4 2 3" xfId="1485"/>
    <cellStyle name="20% - Énfasis4 4 3" xfId="889"/>
    <cellStyle name="20% - Énfasis4 4 3 2" xfId="890"/>
    <cellStyle name="20% - Énfasis4 4 4" xfId="1484"/>
    <cellStyle name="20% - Énfasis4 5" xfId="68"/>
    <cellStyle name="20% - Énfasis4 5 2" xfId="69"/>
    <cellStyle name="20% - Énfasis4 5 2 2" xfId="891"/>
    <cellStyle name="20% - Énfasis4 5 2 2 2" xfId="892"/>
    <cellStyle name="20% - Énfasis4 5 2 3" xfId="1487"/>
    <cellStyle name="20% - Énfasis4 5 3" xfId="893"/>
    <cellStyle name="20% - Énfasis4 5 3 2" xfId="894"/>
    <cellStyle name="20% - Énfasis4 5 4" xfId="1486"/>
    <cellStyle name="20% - Énfasis4 6" xfId="70"/>
    <cellStyle name="20% - Énfasis4 6 2" xfId="71"/>
    <cellStyle name="20% - Énfasis4 6 2 2" xfId="895"/>
    <cellStyle name="20% - Énfasis4 6 2 2 2" xfId="896"/>
    <cellStyle name="20% - Énfasis4 6 2 3" xfId="1489"/>
    <cellStyle name="20% - Énfasis4 6 3" xfId="897"/>
    <cellStyle name="20% - Énfasis4 6 3 2" xfId="898"/>
    <cellStyle name="20% - Énfasis4 6 4" xfId="1488"/>
    <cellStyle name="20% - Énfasis4 7" xfId="72"/>
    <cellStyle name="20% - Énfasis4 7 2" xfId="73"/>
    <cellStyle name="20% - Énfasis4 7 2 2" xfId="899"/>
    <cellStyle name="20% - Énfasis4 7 2 2 2" xfId="900"/>
    <cellStyle name="20% - Énfasis4 7 2 3" xfId="1491"/>
    <cellStyle name="20% - Énfasis4 7 3" xfId="901"/>
    <cellStyle name="20% - Énfasis4 7 3 2" xfId="902"/>
    <cellStyle name="20% - Énfasis4 7 4" xfId="1490"/>
    <cellStyle name="20% - Énfasis4 8" xfId="74"/>
    <cellStyle name="20% - Énfasis4 8 2" xfId="75"/>
    <cellStyle name="20% - Énfasis4 8 2 2" xfId="903"/>
    <cellStyle name="20% - Énfasis4 8 2 2 2" xfId="904"/>
    <cellStyle name="20% - Énfasis4 8 2 3" xfId="1493"/>
    <cellStyle name="20% - Énfasis4 8 3" xfId="905"/>
    <cellStyle name="20% - Énfasis4 8 3 2" xfId="906"/>
    <cellStyle name="20% - Énfasis4 8 4" xfId="1492"/>
    <cellStyle name="20% - Énfasis4 9" xfId="76"/>
    <cellStyle name="20% - Énfasis4 9 2" xfId="907"/>
    <cellStyle name="20% - Énfasis5 10" xfId="908"/>
    <cellStyle name="20% - Énfasis5 2" xfId="77"/>
    <cellStyle name="20% - Énfasis5 2 2" xfId="78"/>
    <cellStyle name="20% - Énfasis5 2 2 2" xfId="909"/>
    <cellStyle name="20% - Énfasis5 2 3" xfId="910"/>
    <cellStyle name="20% - Énfasis5 3" xfId="79"/>
    <cellStyle name="20% - Énfasis5 3 2" xfId="80"/>
    <cellStyle name="20% - Énfasis5 3 2 2" xfId="911"/>
    <cellStyle name="20% - Énfasis5 3 3" xfId="912"/>
    <cellStyle name="20% - Énfasis5 4" xfId="81"/>
    <cellStyle name="20% - Énfasis5 4 2" xfId="82"/>
    <cellStyle name="20% - Énfasis5 4 2 2" xfId="913"/>
    <cellStyle name="20% - Énfasis5 4 3" xfId="914"/>
    <cellStyle name="20% - Énfasis5 5" xfId="83"/>
    <cellStyle name="20% - Énfasis5 5 2" xfId="84"/>
    <cellStyle name="20% - Énfasis5 5 2 2" xfId="915"/>
    <cellStyle name="20% - Énfasis5 5 3" xfId="916"/>
    <cellStyle name="20% - Énfasis5 6" xfId="85"/>
    <cellStyle name="20% - Énfasis5 6 2" xfId="86"/>
    <cellStyle name="20% - Énfasis5 6 2 2" xfId="917"/>
    <cellStyle name="20% - Énfasis5 6 3" xfId="918"/>
    <cellStyle name="20% - Énfasis5 7" xfId="87"/>
    <cellStyle name="20% - Énfasis5 7 2" xfId="88"/>
    <cellStyle name="20% - Énfasis5 7 2 2" xfId="919"/>
    <cellStyle name="20% - Énfasis5 7 3" xfId="920"/>
    <cellStyle name="20% - Énfasis5 8" xfId="89"/>
    <cellStyle name="20% - Énfasis5 8 2" xfId="90"/>
    <cellStyle name="20% - Énfasis5 8 2 2" xfId="921"/>
    <cellStyle name="20% - Énfasis5 8 3" xfId="922"/>
    <cellStyle name="20% - Énfasis5 9" xfId="923"/>
    <cellStyle name="20% - Énfasis6 10" xfId="924"/>
    <cellStyle name="20% - Énfasis6 2" xfId="91"/>
    <cellStyle name="20% - Énfasis6 2 2" xfId="92"/>
    <cellStyle name="20% - Énfasis6 2 2 2" xfId="925"/>
    <cellStyle name="20% - Énfasis6 2 3" xfId="926"/>
    <cellStyle name="20% - Énfasis6 3" xfId="93"/>
    <cellStyle name="20% - Énfasis6 3 2" xfId="94"/>
    <cellStyle name="20% - Énfasis6 3 2 2" xfId="927"/>
    <cellStyle name="20% - Énfasis6 3 3" xfId="928"/>
    <cellStyle name="20% - Énfasis6 4" xfId="95"/>
    <cellStyle name="20% - Énfasis6 4 2" xfId="96"/>
    <cellStyle name="20% - Énfasis6 4 2 2" xfId="929"/>
    <cellStyle name="20% - Énfasis6 4 3" xfId="930"/>
    <cellStyle name="20% - Énfasis6 5" xfId="97"/>
    <cellStyle name="20% - Énfasis6 5 2" xfId="98"/>
    <cellStyle name="20% - Énfasis6 5 2 2" xfId="931"/>
    <cellStyle name="20% - Énfasis6 5 3" xfId="932"/>
    <cellStyle name="20% - Énfasis6 6" xfId="99"/>
    <cellStyle name="20% - Énfasis6 6 2" xfId="100"/>
    <cellStyle name="20% - Énfasis6 6 2 2" xfId="933"/>
    <cellStyle name="20% - Énfasis6 6 3" xfId="934"/>
    <cellStyle name="20% - Énfasis6 7" xfId="101"/>
    <cellStyle name="20% - Énfasis6 7 2" xfId="102"/>
    <cellStyle name="20% - Énfasis6 7 2 2" xfId="935"/>
    <cellStyle name="20% - Énfasis6 7 3" xfId="936"/>
    <cellStyle name="20% - Énfasis6 8" xfId="103"/>
    <cellStyle name="20% - Énfasis6 8 2" xfId="104"/>
    <cellStyle name="20% - Énfasis6 8 2 2" xfId="937"/>
    <cellStyle name="20% - Énfasis6 8 3" xfId="938"/>
    <cellStyle name="20% - Énfasis6 9" xfId="939"/>
    <cellStyle name="40% - Énfasis1 10" xfId="105"/>
    <cellStyle name="40% - Énfasis1 10 2" xfId="940"/>
    <cellStyle name="40% - Énfasis1 11" xfId="941"/>
    <cellStyle name="40% - Énfasis1 2" xfId="106"/>
    <cellStyle name="40% - Énfasis1 2 2" xfId="107"/>
    <cellStyle name="40% - Énfasis1 2 2 2" xfId="942"/>
    <cellStyle name="40% - Énfasis1 2 2 2 2" xfId="943"/>
    <cellStyle name="40% - Énfasis1 2 2 3" xfId="1495"/>
    <cellStyle name="40% - Énfasis1 2 3" xfId="944"/>
    <cellStyle name="40% - Énfasis1 2 3 2" xfId="945"/>
    <cellStyle name="40% - Énfasis1 2 4" xfId="1494"/>
    <cellStyle name="40% - Énfasis1 3" xfId="108"/>
    <cellStyle name="40% - Énfasis1 3 2" xfId="109"/>
    <cellStyle name="40% - Énfasis1 3 2 2" xfId="946"/>
    <cellStyle name="40% - Énfasis1 3 2 2 2" xfId="947"/>
    <cellStyle name="40% - Énfasis1 3 2 3" xfId="1497"/>
    <cellStyle name="40% - Énfasis1 3 3" xfId="948"/>
    <cellStyle name="40% - Énfasis1 3 3 2" xfId="949"/>
    <cellStyle name="40% - Énfasis1 3 4" xfId="1496"/>
    <cellStyle name="40% - Énfasis1 4" xfId="110"/>
    <cellStyle name="40% - Énfasis1 4 2" xfId="111"/>
    <cellStyle name="40% - Énfasis1 4 2 2" xfId="950"/>
    <cellStyle name="40% - Énfasis1 4 2 2 2" xfId="951"/>
    <cellStyle name="40% - Énfasis1 4 2 3" xfId="1499"/>
    <cellStyle name="40% - Énfasis1 4 3" xfId="952"/>
    <cellStyle name="40% - Énfasis1 4 3 2" xfId="953"/>
    <cellStyle name="40% - Énfasis1 4 4" xfId="1498"/>
    <cellStyle name="40% - Énfasis1 5" xfId="112"/>
    <cellStyle name="40% - Énfasis1 5 2" xfId="113"/>
    <cellStyle name="40% - Énfasis1 5 2 2" xfId="954"/>
    <cellStyle name="40% - Énfasis1 5 2 2 2" xfId="955"/>
    <cellStyle name="40% - Énfasis1 5 2 3" xfId="1501"/>
    <cellStyle name="40% - Énfasis1 5 3" xfId="956"/>
    <cellStyle name="40% - Énfasis1 5 3 2" xfId="957"/>
    <cellStyle name="40% - Énfasis1 5 4" xfId="1500"/>
    <cellStyle name="40% - Énfasis1 6" xfId="114"/>
    <cellStyle name="40% - Énfasis1 6 2" xfId="115"/>
    <cellStyle name="40% - Énfasis1 6 2 2" xfId="958"/>
    <cellStyle name="40% - Énfasis1 6 2 2 2" xfId="959"/>
    <cellStyle name="40% - Énfasis1 6 2 3" xfId="1503"/>
    <cellStyle name="40% - Énfasis1 6 3" xfId="960"/>
    <cellStyle name="40% - Énfasis1 6 3 2" xfId="961"/>
    <cellStyle name="40% - Énfasis1 6 4" xfId="1502"/>
    <cellStyle name="40% - Énfasis1 7" xfId="116"/>
    <cellStyle name="40% - Énfasis1 7 2" xfId="117"/>
    <cellStyle name="40% - Énfasis1 7 2 2" xfId="962"/>
    <cellStyle name="40% - Énfasis1 7 2 2 2" xfId="963"/>
    <cellStyle name="40% - Énfasis1 7 2 3" xfId="1505"/>
    <cellStyle name="40% - Énfasis1 7 3" xfId="964"/>
    <cellStyle name="40% - Énfasis1 7 3 2" xfId="965"/>
    <cellStyle name="40% - Énfasis1 7 4" xfId="1504"/>
    <cellStyle name="40% - Énfasis1 8" xfId="118"/>
    <cellStyle name="40% - Énfasis1 8 2" xfId="119"/>
    <cellStyle name="40% - Énfasis1 8 2 2" xfId="966"/>
    <cellStyle name="40% - Énfasis1 8 2 2 2" xfId="967"/>
    <cellStyle name="40% - Énfasis1 8 2 3" xfId="1507"/>
    <cellStyle name="40% - Énfasis1 8 3" xfId="968"/>
    <cellStyle name="40% - Énfasis1 8 3 2" xfId="969"/>
    <cellStyle name="40% - Énfasis1 8 4" xfId="1506"/>
    <cellStyle name="40% - Énfasis1 9" xfId="120"/>
    <cellStyle name="40% - Énfasis1 9 2" xfId="970"/>
    <cellStyle name="40% - Énfasis2 10" xfId="971"/>
    <cellStyle name="40% - Énfasis2 2" xfId="121"/>
    <cellStyle name="40% - Énfasis2 2 2" xfId="122"/>
    <cellStyle name="40% - Énfasis2 2 2 2" xfId="972"/>
    <cellStyle name="40% - Énfasis2 2 3" xfId="973"/>
    <cellStyle name="40% - Énfasis2 3" xfId="123"/>
    <cellStyle name="40% - Énfasis2 3 2" xfId="124"/>
    <cellStyle name="40% - Énfasis2 3 2 2" xfId="974"/>
    <cellStyle name="40% - Énfasis2 3 3" xfId="975"/>
    <cellStyle name="40% - Énfasis2 4" xfId="125"/>
    <cellStyle name="40% - Énfasis2 4 2" xfId="126"/>
    <cellStyle name="40% - Énfasis2 4 2 2" xfId="976"/>
    <cellStyle name="40% - Énfasis2 4 3" xfId="977"/>
    <cellStyle name="40% - Énfasis2 5" xfId="127"/>
    <cellStyle name="40% - Énfasis2 5 2" xfId="128"/>
    <cellStyle name="40% - Énfasis2 5 2 2" xfId="978"/>
    <cellStyle name="40% - Énfasis2 5 3" xfId="979"/>
    <cellStyle name="40% - Énfasis2 6" xfId="129"/>
    <cellStyle name="40% - Énfasis2 6 2" xfId="130"/>
    <cellStyle name="40% - Énfasis2 6 2 2" xfId="980"/>
    <cellStyle name="40% - Énfasis2 6 3" xfId="981"/>
    <cellStyle name="40% - Énfasis2 7" xfId="131"/>
    <cellStyle name="40% - Énfasis2 7 2" xfId="132"/>
    <cellStyle name="40% - Énfasis2 7 2 2" xfId="982"/>
    <cellStyle name="40% - Énfasis2 7 3" xfId="983"/>
    <cellStyle name="40% - Énfasis2 8" xfId="133"/>
    <cellStyle name="40% - Énfasis2 8 2" xfId="134"/>
    <cellStyle name="40% - Énfasis2 8 2 2" xfId="984"/>
    <cellStyle name="40% - Énfasis2 8 3" xfId="985"/>
    <cellStyle name="40% - Énfasis2 9" xfId="986"/>
    <cellStyle name="40% - Énfasis3 10" xfId="135"/>
    <cellStyle name="40% - Énfasis3 10 2" xfId="987"/>
    <cellStyle name="40% - Énfasis3 11" xfId="988"/>
    <cellStyle name="40% - Énfasis3 2" xfId="136"/>
    <cellStyle name="40% - Énfasis3 2 2" xfId="137"/>
    <cellStyle name="40% - Énfasis3 2 2 2" xfId="989"/>
    <cellStyle name="40% - Énfasis3 2 2 2 2" xfId="990"/>
    <cellStyle name="40% - Énfasis3 2 2 3" xfId="1509"/>
    <cellStyle name="40% - Énfasis3 2 3" xfId="991"/>
    <cellStyle name="40% - Énfasis3 2 3 2" xfId="992"/>
    <cellStyle name="40% - Énfasis3 2 4" xfId="1508"/>
    <cellStyle name="40% - Énfasis3 3" xfId="138"/>
    <cellStyle name="40% - Énfasis3 3 2" xfId="139"/>
    <cellStyle name="40% - Énfasis3 3 2 2" xfId="993"/>
    <cellStyle name="40% - Énfasis3 3 2 2 2" xfId="994"/>
    <cellStyle name="40% - Énfasis3 3 2 3" xfId="1511"/>
    <cellStyle name="40% - Énfasis3 3 3" xfId="995"/>
    <cellStyle name="40% - Énfasis3 3 3 2" xfId="996"/>
    <cellStyle name="40% - Énfasis3 3 4" xfId="1510"/>
    <cellStyle name="40% - Énfasis3 4" xfId="140"/>
    <cellStyle name="40% - Énfasis3 4 2" xfId="141"/>
    <cellStyle name="40% - Énfasis3 4 2 2" xfId="997"/>
    <cellStyle name="40% - Énfasis3 4 2 2 2" xfId="998"/>
    <cellStyle name="40% - Énfasis3 4 2 3" xfId="1513"/>
    <cellStyle name="40% - Énfasis3 4 3" xfId="999"/>
    <cellStyle name="40% - Énfasis3 4 3 2" xfId="1000"/>
    <cellStyle name="40% - Énfasis3 4 4" xfId="1512"/>
    <cellStyle name="40% - Énfasis3 5" xfId="142"/>
    <cellStyle name="40% - Énfasis3 5 2" xfId="143"/>
    <cellStyle name="40% - Énfasis3 5 2 2" xfId="1001"/>
    <cellStyle name="40% - Énfasis3 5 2 2 2" xfId="1002"/>
    <cellStyle name="40% - Énfasis3 5 2 3" xfId="1515"/>
    <cellStyle name="40% - Énfasis3 5 3" xfId="1003"/>
    <cellStyle name="40% - Énfasis3 5 3 2" xfId="1004"/>
    <cellStyle name="40% - Énfasis3 5 4" xfId="1514"/>
    <cellStyle name="40% - Énfasis3 6" xfId="144"/>
    <cellStyle name="40% - Énfasis3 6 2" xfId="145"/>
    <cellStyle name="40% - Énfasis3 6 2 2" xfId="1005"/>
    <cellStyle name="40% - Énfasis3 6 2 2 2" xfId="1006"/>
    <cellStyle name="40% - Énfasis3 6 2 3" xfId="1517"/>
    <cellStyle name="40% - Énfasis3 6 3" xfId="1007"/>
    <cellStyle name="40% - Énfasis3 6 3 2" xfId="1008"/>
    <cellStyle name="40% - Énfasis3 6 4" xfId="1516"/>
    <cellStyle name="40% - Énfasis3 7" xfId="146"/>
    <cellStyle name="40% - Énfasis3 7 2" xfId="147"/>
    <cellStyle name="40% - Énfasis3 7 2 2" xfId="1009"/>
    <cellStyle name="40% - Énfasis3 7 2 2 2" xfId="1010"/>
    <cellStyle name="40% - Énfasis3 7 2 3" xfId="1519"/>
    <cellStyle name="40% - Énfasis3 7 3" xfId="1011"/>
    <cellStyle name="40% - Énfasis3 7 3 2" xfId="1012"/>
    <cellStyle name="40% - Énfasis3 7 4" xfId="1518"/>
    <cellStyle name="40% - Énfasis3 8" xfId="148"/>
    <cellStyle name="40% - Énfasis3 8 2" xfId="149"/>
    <cellStyle name="40% - Énfasis3 8 2 2" xfId="1013"/>
    <cellStyle name="40% - Énfasis3 8 2 2 2" xfId="1014"/>
    <cellStyle name="40% - Énfasis3 8 2 3" xfId="1521"/>
    <cellStyle name="40% - Énfasis3 8 3" xfId="1015"/>
    <cellStyle name="40% - Énfasis3 8 3 2" xfId="1016"/>
    <cellStyle name="40% - Énfasis3 8 4" xfId="1520"/>
    <cellStyle name="40% - Énfasis3 9" xfId="150"/>
    <cellStyle name="40% - Énfasis3 9 2" xfId="1017"/>
    <cellStyle name="40% - Énfasis4 10" xfId="151"/>
    <cellStyle name="40% - Énfasis4 10 2" xfId="1018"/>
    <cellStyle name="40% - Énfasis4 11" xfId="1019"/>
    <cellStyle name="40% - Énfasis4 2" xfId="152"/>
    <cellStyle name="40% - Énfasis4 2 2" xfId="153"/>
    <cellStyle name="40% - Énfasis4 2 2 2" xfId="1020"/>
    <cellStyle name="40% - Énfasis4 2 2 2 2" xfId="1021"/>
    <cellStyle name="40% - Énfasis4 2 2 3" xfId="1523"/>
    <cellStyle name="40% - Énfasis4 2 3" xfId="1022"/>
    <cellStyle name="40% - Énfasis4 2 3 2" xfId="1023"/>
    <cellStyle name="40% - Énfasis4 2 4" xfId="1522"/>
    <cellStyle name="40% - Énfasis4 3" xfId="154"/>
    <cellStyle name="40% - Énfasis4 3 2" xfId="155"/>
    <cellStyle name="40% - Énfasis4 3 2 2" xfId="1024"/>
    <cellStyle name="40% - Énfasis4 3 2 2 2" xfId="1025"/>
    <cellStyle name="40% - Énfasis4 3 2 3" xfId="1525"/>
    <cellStyle name="40% - Énfasis4 3 3" xfId="1026"/>
    <cellStyle name="40% - Énfasis4 3 3 2" xfId="1027"/>
    <cellStyle name="40% - Énfasis4 3 4" xfId="1524"/>
    <cellStyle name="40% - Énfasis4 4" xfId="156"/>
    <cellStyle name="40% - Énfasis4 4 2" xfId="157"/>
    <cellStyle name="40% - Énfasis4 4 2 2" xfId="1028"/>
    <cellStyle name="40% - Énfasis4 4 2 2 2" xfId="1029"/>
    <cellStyle name="40% - Énfasis4 4 2 3" xfId="1527"/>
    <cellStyle name="40% - Énfasis4 4 3" xfId="1030"/>
    <cellStyle name="40% - Énfasis4 4 3 2" xfId="1031"/>
    <cellStyle name="40% - Énfasis4 4 4" xfId="1526"/>
    <cellStyle name="40% - Énfasis4 5" xfId="158"/>
    <cellStyle name="40% - Énfasis4 5 2" xfId="159"/>
    <cellStyle name="40% - Énfasis4 5 2 2" xfId="1032"/>
    <cellStyle name="40% - Énfasis4 5 2 2 2" xfId="1033"/>
    <cellStyle name="40% - Énfasis4 5 2 3" xfId="1529"/>
    <cellStyle name="40% - Énfasis4 5 3" xfId="1034"/>
    <cellStyle name="40% - Énfasis4 5 3 2" xfId="1035"/>
    <cellStyle name="40% - Énfasis4 5 4" xfId="1528"/>
    <cellStyle name="40% - Énfasis4 6" xfId="160"/>
    <cellStyle name="40% - Énfasis4 6 2" xfId="161"/>
    <cellStyle name="40% - Énfasis4 6 2 2" xfId="1036"/>
    <cellStyle name="40% - Énfasis4 6 2 2 2" xfId="1037"/>
    <cellStyle name="40% - Énfasis4 6 2 3" xfId="1531"/>
    <cellStyle name="40% - Énfasis4 6 3" xfId="1038"/>
    <cellStyle name="40% - Énfasis4 6 3 2" xfId="1039"/>
    <cellStyle name="40% - Énfasis4 6 4" xfId="1530"/>
    <cellStyle name="40% - Énfasis4 7" xfId="162"/>
    <cellStyle name="40% - Énfasis4 7 2" xfId="163"/>
    <cellStyle name="40% - Énfasis4 7 2 2" xfId="1040"/>
    <cellStyle name="40% - Énfasis4 7 2 2 2" xfId="1041"/>
    <cellStyle name="40% - Énfasis4 7 2 3" xfId="1533"/>
    <cellStyle name="40% - Énfasis4 7 3" xfId="1042"/>
    <cellStyle name="40% - Énfasis4 7 3 2" xfId="1043"/>
    <cellStyle name="40% - Énfasis4 7 4" xfId="1532"/>
    <cellStyle name="40% - Énfasis4 8" xfId="164"/>
    <cellStyle name="40% - Énfasis4 8 2" xfId="165"/>
    <cellStyle name="40% - Énfasis4 8 2 2" xfId="1044"/>
    <cellStyle name="40% - Énfasis4 8 2 2 2" xfId="1045"/>
    <cellStyle name="40% - Énfasis4 8 2 3" xfId="1535"/>
    <cellStyle name="40% - Énfasis4 8 3" xfId="1046"/>
    <cellStyle name="40% - Énfasis4 8 3 2" xfId="1047"/>
    <cellStyle name="40% - Énfasis4 8 4" xfId="1534"/>
    <cellStyle name="40% - Énfasis4 9" xfId="166"/>
    <cellStyle name="40% - Énfasis4 9 2" xfId="1048"/>
    <cellStyle name="40% - Énfasis5 10" xfId="1049"/>
    <cellStyle name="40% - Énfasis5 2" xfId="167"/>
    <cellStyle name="40% - Énfasis5 2 2" xfId="168"/>
    <cellStyle name="40% - Énfasis5 2 2 2" xfId="1050"/>
    <cellStyle name="40% - Énfasis5 2 3" xfId="1051"/>
    <cellStyle name="40% - Énfasis5 3" xfId="169"/>
    <cellStyle name="40% - Énfasis5 3 2" xfId="170"/>
    <cellStyle name="40% - Énfasis5 3 2 2" xfId="1052"/>
    <cellStyle name="40% - Énfasis5 3 3" xfId="1053"/>
    <cellStyle name="40% - Énfasis5 4" xfId="171"/>
    <cellStyle name="40% - Énfasis5 4 2" xfId="172"/>
    <cellStyle name="40% - Énfasis5 4 2 2" xfId="1054"/>
    <cellStyle name="40% - Énfasis5 4 3" xfId="1055"/>
    <cellStyle name="40% - Énfasis5 5" xfId="173"/>
    <cellStyle name="40% - Énfasis5 5 2" xfId="174"/>
    <cellStyle name="40% - Énfasis5 5 2 2" xfId="1056"/>
    <cellStyle name="40% - Énfasis5 5 3" xfId="1057"/>
    <cellStyle name="40% - Énfasis5 6" xfId="175"/>
    <cellStyle name="40% - Énfasis5 6 2" xfId="176"/>
    <cellStyle name="40% - Énfasis5 6 2 2" xfId="1058"/>
    <cellStyle name="40% - Énfasis5 6 3" xfId="1059"/>
    <cellStyle name="40% - Énfasis5 7" xfId="177"/>
    <cellStyle name="40% - Énfasis5 7 2" xfId="178"/>
    <cellStyle name="40% - Énfasis5 7 2 2" xfId="1060"/>
    <cellStyle name="40% - Énfasis5 7 3" xfId="1061"/>
    <cellStyle name="40% - Énfasis5 8" xfId="179"/>
    <cellStyle name="40% - Énfasis5 8 2" xfId="180"/>
    <cellStyle name="40% - Énfasis5 8 2 2" xfId="1062"/>
    <cellStyle name="40% - Énfasis5 8 3" xfId="1063"/>
    <cellStyle name="40% - Énfasis5 9" xfId="1064"/>
    <cellStyle name="40% - Énfasis6 10" xfId="181"/>
    <cellStyle name="40% - Énfasis6 10 2" xfId="1065"/>
    <cellStyle name="40% - Énfasis6 11" xfId="1066"/>
    <cellStyle name="40% - Énfasis6 2" xfId="182"/>
    <cellStyle name="40% - Énfasis6 2 2" xfId="183"/>
    <cellStyle name="40% - Énfasis6 2 2 2" xfId="1067"/>
    <cellStyle name="40% - Énfasis6 2 2 2 2" xfId="1068"/>
    <cellStyle name="40% - Énfasis6 2 2 3" xfId="1537"/>
    <cellStyle name="40% - Énfasis6 2 3" xfId="1069"/>
    <cellStyle name="40% - Énfasis6 2 3 2" xfId="1070"/>
    <cellStyle name="40% - Énfasis6 2 4" xfId="1536"/>
    <cellStyle name="40% - Énfasis6 3" xfId="184"/>
    <cellStyle name="40% - Énfasis6 3 2" xfId="185"/>
    <cellStyle name="40% - Énfasis6 3 2 2" xfId="1071"/>
    <cellStyle name="40% - Énfasis6 3 2 2 2" xfId="1072"/>
    <cellStyle name="40% - Énfasis6 3 2 3" xfId="1539"/>
    <cellStyle name="40% - Énfasis6 3 3" xfId="1073"/>
    <cellStyle name="40% - Énfasis6 3 3 2" xfId="1074"/>
    <cellStyle name="40% - Énfasis6 3 4" xfId="1538"/>
    <cellStyle name="40% - Énfasis6 4" xfId="186"/>
    <cellStyle name="40% - Énfasis6 4 2" xfId="187"/>
    <cellStyle name="40% - Énfasis6 4 2 2" xfId="1075"/>
    <cellStyle name="40% - Énfasis6 4 2 2 2" xfId="1076"/>
    <cellStyle name="40% - Énfasis6 4 2 3" xfId="1541"/>
    <cellStyle name="40% - Énfasis6 4 3" xfId="1077"/>
    <cellStyle name="40% - Énfasis6 4 3 2" xfId="1078"/>
    <cellStyle name="40% - Énfasis6 4 4" xfId="1540"/>
    <cellStyle name="40% - Énfasis6 5" xfId="188"/>
    <cellStyle name="40% - Énfasis6 5 2" xfId="189"/>
    <cellStyle name="40% - Énfasis6 5 2 2" xfId="1079"/>
    <cellStyle name="40% - Énfasis6 5 2 2 2" xfId="1080"/>
    <cellStyle name="40% - Énfasis6 5 2 3" xfId="1543"/>
    <cellStyle name="40% - Énfasis6 5 3" xfId="1081"/>
    <cellStyle name="40% - Énfasis6 5 3 2" xfId="1082"/>
    <cellStyle name="40% - Énfasis6 5 4" xfId="1542"/>
    <cellStyle name="40% - Énfasis6 6" xfId="190"/>
    <cellStyle name="40% - Énfasis6 6 2" xfId="191"/>
    <cellStyle name="40% - Énfasis6 6 2 2" xfId="1083"/>
    <cellStyle name="40% - Énfasis6 6 2 2 2" xfId="1084"/>
    <cellStyle name="40% - Énfasis6 6 2 3" xfId="1545"/>
    <cellStyle name="40% - Énfasis6 6 3" xfId="1085"/>
    <cellStyle name="40% - Énfasis6 6 3 2" xfId="1086"/>
    <cellStyle name="40% - Énfasis6 6 4" xfId="1544"/>
    <cellStyle name="40% - Énfasis6 7" xfId="192"/>
    <cellStyle name="40% - Énfasis6 7 2" xfId="193"/>
    <cellStyle name="40% - Énfasis6 7 2 2" xfId="1087"/>
    <cellStyle name="40% - Énfasis6 7 2 2 2" xfId="1088"/>
    <cellStyle name="40% - Énfasis6 7 2 3" xfId="1547"/>
    <cellStyle name="40% - Énfasis6 7 3" xfId="1089"/>
    <cellStyle name="40% - Énfasis6 7 3 2" xfId="1090"/>
    <cellStyle name="40% - Énfasis6 7 4" xfId="1546"/>
    <cellStyle name="40% - Énfasis6 8" xfId="194"/>
    <cellStyle name="40% - Énfasis6 8 2" xfId="195"/>
    <cellStyle name="40% - Énfasis6 8 2 2" xfId="1091"/>
    <cellStyle name="40% - Énfasis6 8 2 2 2" xfId="1092"/>
    <cellStyle name="40% - Énfasis6 8 2 3" xfId="1549"/>
    <cellStyle name="40% - Énfasis6 8 3" xfId="1093"/>
    <cellStyle name="40% - Énfasis6 8 3 2" xfId="1094"/>
    <cellStyle name="40% - Énfasis6 8 4" xfId="1548"/>
    <cellStyle name="40% - Énfasis6 9" xfId="196"/>
    <cellStyle name="40% - Énfasis6 9 2" xfId="1095"/>
    <cellStyle name="60% - Énfasis1 10" xfId="197"/>
    <cellStyle name="60% - Énfasis1 10 2" xfId="1096"/>
    <cellStyle name="60% - Énfasis1 2" xfId="198"/>
    <cellStyle name="60% - Énfasis1 2 2" xfId="199"/>
    <cellStyle name="60% - Énfasis1 2 2 2" xfId="1097"/>
    <cellStyle name="60% - Énfasis1 2 2 2 2" xfId="1551"/>
    <cellStyle name="60% - Énfasis1 2 3" xfId="1098"/>
    <cellStyle name="60% - Énfasis1 2 3 2" xfId="1550"/>
    <cellStyle name="60% - Énfasis1 3" xfId="200"/>
    <cellStyle name="60% - Énfasis1 3 2" xfId="201"/>
    <cellStyle name="60% - Énfasis1 3 2 2" xfId="1099"/>
    <cellStyle name="60% - Énfasis1 3 2 2 2" xfId="1553"/>
    <cellStyle name="60% - Énfasis1 3 3" xfId="1100"/>
    <cellStyle name="60% - Énfasis1 3 3 2" xfId="1552"/>
    <cellStyle name="60% - Énfasis1 4" xfId="202"/>
    <cellStyle name="60% - Énfasis1 4 2" xfId="203"/>
    <cellStyle name="60% - Énfasis1 4 2 2" xfId="1101"/>
    <cellStyle name="60% - Énfasis1 4 2 2 2" xfId="1555"/>
    <cellStyle name="60% - Énfasis1 4 3" xfId="1102"/>
    <cellStyle name="60% - Énfasis1 4 3 2" xfId="1554"/>
    <cellStyle name="60% - Énfasis1 5" xfId="204"/>
    <cellStyle name="60% - Énfasis1 5 2" xfId="205"/>
    <cellStyle name="60% - Énfasis1 5 2 2" xfId="1103"/>
    <cellStyle name="60% - Énfasis1 5 2 2 2" xfId="1557"/>
    <cellStyle name="60% - Énfasis1 5 3" xfId="1104"/>
    <cellStyle name="60% - Énfasis1 5 3 2" xfId="1556"/>
    <cellStyle name="60% - Énfasis1 6" xfId="206"/>
    <cellStyle name="60% - Énfasis1 6 2" xfId="207"/>
    <cellStyle name="60% - Énfasis1 6 2 2" xfId="1105"/>
    <cellStyle name="60% - Énfasis1 6 2 2 2" xfId="1559"/>
    <cellStyle name="60% - Énfasis1 6 3" xfId="1106"/>
    <cellStyle name="60% - Énfasis1 6 3 2" xfId="1558"/>
    <cellStyle name="60% - Énfasis1 7" xfId="208"/>
    <cellStyle name="60% - Énfasis1 7 2" xfId="209"/>
    <cellStyle name="60% - Énfasis1 7 2 2" xfId="1107"/>
    <cellStyle name="60% - Énfasis1 7 2 2 2" xfId="1561"/>
    <cellStyle name="60% - Énfasis1 7 3" xfId="1108"/>
    <cellStyle name="60% - Énfasis1 7 3 2" xfId="1560"/>
    <cellStyle name="60% - Énfasis1 8" xfId="210"/>
    <cellStyle name="60% - Énfasis1 8 2" xfId="211"/>
    <cellStyle name="60% - Énfasis1 8 2 2" xfId="1109"/>
    <cellStyle name="60% - Énfasis1 8 2 2 2" xfId="1563"/>
    <cellStyle name="60% - Énfasis1 8 3" xfId="1110"/>
    <cellStyle name="60% - Énfasis1 8 3 2" xfId="1562"/>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1"/>
    <cellStyle name="60% - Énfasis3 2" xfId="228"/>
    <cellStyle name="60% - Énfasis3 2 2" xfId="229"/>
    <cellStyle name="60% - Énfasis3 2 2 2" xfId="1112"/>
    <cellStyle name="60% - Énfasis3 2 2 2 2" xfId="1565"/>
    <cellStyle name="60% - Énfasis3 2 3" xfId="1113"/>
    <cellStyle name="60% - Énfasis3 2 3 2" xfId="1564"/>
    <cellStyle name="60% - Énfasis3 3" xfId="230"/>
    <cellStyle name="60% - Énfasis3 3 2" xfId="231"/>
    <cellStyle name="60% - Énfasis3 3 2 2" xfId="1114"/>
    <cellStyle name="60% - Énfasis3 3 2 2 2" xfId="1567"/>
    <cellStyle name="60% - Énfasis3 3 3" xfId="1115"/>
    <cellStyle name="60% - Énfasis3 3 3 2" xfId="1566"/>
    <cellStyle name="60% - Énfasis3 4" xfId="232"/>
    <cellStyle name="60% - Énfasis3 4 2" xfId="233"/>
    <cellStyle name="60% - Énfasis3 4 2 2" xfId="1116"/>
    <cellStyle name="60% - Énfasis3 4 2 2 2" xfId="1569"/>
    <cellStyle name="60% - Énfasis3 4 3" xfId="1117"/>
    <cellStyle name="60% - Énfasis3 4 3 2" xfId="1568"/>
    <cellStyle name="60% - Énfasis3 5" xfId="234"/>
    <cellStyle name="60% - Énfasis3 5 2" xfId="235"/>
    <cellStyle name="60% - Énfasis3 5 2 2" xfId="1118"/>
    <cellStyle name="60% - Énfasis3 5 2 2 2" xfId="1571"/>
    <cellStyle name="60% - Énfasis3 5 3" xfId="1119"/>
    <cellStyle name="60% - Énfasis3 5 3 2" xfId="1570"/>
    <cellStyle name="60% - Énfasis3 6" xfId="236"/>
    <cellStyle name="60% - Énfasis3 6 2" xfId="237"/>
    <cellStyle name="60% - Énfasis3 6 2 2" xfId="1120"/>
    <cellStyle name="60% - Énfasis3 6 2 2 2" xfId="1573"/>
    <cellStyle name="60% - Énfasis3 6 3" xfId="1121"/>
    <cellStyle name="60% - Énfasis3 6 3 2" xfId="1572"/>
    <cellStyle name="60% - Énfasis3 7" xfId="238"/>
    <cellStyle name="60% - Énfasis3 7 2" xfId="239"/>
    <cellStyle name="60% - Énfasis3 7 2 2" xfId="1122"/>
    <cellStyle name="60% - Énfasis3 7 2 2 2" xfId="1575"/>
    <cellStyle name="60% - Énfasis3 7 3" xfId="1123"/>
    <cellStyle name="60% - Énfasis3 7 3 2" xfId="1574"/>
    <cellStyle name="60% - Énfasis3 8" xfId="240"/>
    <cellStyle name="60% - Énfasis3 8 2" xfId="241"/>
    <cellStyle name="60% - Énfasis3 8 2 2" xfId="1124"/>
    <cellStyle name="60% - Énfasis3 8 2 2 2" xfId="1577"/>
    <cellStyle name="60% - Énfasis3 8 3" xfId="1125"/>
    <cellStyle name="60% - Énfasis3 8 3 2" xfId="1576"/>
    <cellStyle name="60% - Énfasis3 9" xfId="242"/>
    <cellStyle name="60% - Énfasis4 10" xfId="243"/>
    <cellStyle name="60% - Énfasis4 10 2" xfId="1126"/>
    <cellStyle name="60% - Énfasis4 2" xfId="244"/>
    <cellStyle name="60% - Énfasis4 2 2" xfId="245"/>
    <cellStyle name="60% - Énfasis4 2 2 2" xfId="1127"/>
    <cellStyle name="60% - Énfasis4 2 2 2 2" xfId="1579"/>
    <cellStyle name="60% - Énfasis4 2 3" xfId="1128"/>
    <cellStyle name="60% - Énfasis4 2 3 2" xfId="1578"/>
    <cellStyle name="60% - Énfasis4 3" xfId="246"/>
    <cellStyle name="60% - Énfasis4 3 2" xfId="247"/>
    <cellStyle name="60% - Énfasis4 3 2 2" xfId="1129"/>
    <cellStyle name="60% - Énfasis4 3 2 2 2" xfId="1581"/>
    <cellStyle name="60% - Énfasis4 3 3" xfId="1130"/>
    <cellStyle name="60% - Énfasis4 3 3 2" xfId="1580"/>
    <cellStyle name="60% - Énfasis4 4" xfId="248"/>
    <cellStyle name="60% - Énfasis4 4 2" xfId="249"/>
    <cellStyle name="60% - Énfasis4 4 2 2" xfId="1131"/>
    <cellStyle name="60% - Énfasis4 4 2 2 2" xfId="1583"/>
    <cellStyle name="60% - Énfasis4 4 3" xfId="1132"/>
    <cellStyle name="60% - Énfasis4 4 3 2" xfId="1582"/>
    <cellStyle name="60% - Énfasis4 5" xfId="250"/>
    <cellStyle name="60% - Énfasis4 5 2" xfId="251"/>
    <cellStyle name="60% - Énfasis4 5 2 2" xfId="1133"/>
    <cellStyle name="60% - Énfasis4 5 2 2 2" xfId="1585"/>
    <cellStyle name="60% - Énfasis4 5 3" xfId="1134"/>
    <cellStyle name="60% - Énfasis4 5 3 2" xfId="1584"/>
    <cellStyle name="60% - Énfasis4 6" xfId="252"/>
    <cellStyle name="60% - Énfasis4 6 2" xfId="253"/>
    <cellStyle name="60% - Énfasis4 6 2 2" xfId="1135"/>
    <cellStyle name="60% - Énfasis4 6 2 2 2" xfId="1587"/>
    <cellStyle name="60% - Énfasis4 6 3" xfId="1136"/>
    <cellStyle name="60% - Énfasis4 6 3 2" xfId="1586"/>
    <cellStyle name="60% - Énfasis4 7" xfId="254"/>
    <cellStyle name="60% - Énfasis4 7 2" xfId="255"/>
    <cellStyle name="60% - Énfasis4 7 2 2" xfId="1137"/>
    <cellStyle name="60% - Énfasis4 7 2 2 2" xfId="1589"/>
    <cellStyle name="60% - Énfasis4 7 3" xfId="1138"/>
    <cellStyle name="60% - Énfasis4 7 3 2" xfId="1588"/>
    <cellStyle name="60% - Énfasis4 8" xfId="256"/>
    <cellStyle name="60% - Énfasis4 8 2" xfId="257"/>
    <cellStyle name="60% - Énfasis4 8 2 2" xfId="1139"/>
    <cellStyle name="60% - Énfasis4 8 2 2 2" xfId="1591"/>
    <cellStyle name="60% - Énfasis4 8 3" xfId="1140"/>
    <cellStyle name="60% - Énfasis4 8 3 2" xfId="1590"/>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1"/>
    <cellStyle name="60% - Énfasis6 2" xfId="274"/>
    <cellStyle name="60% - Énfasis6 2 2" xfId="275"/>
    <cellStyle name="60% - Énfasis6 2 2 2" xfId="1142"/>
    <cellStyle name="60% - Énfasis6 2 2 2 2" xfId="1593"/>
    <cellStyle name="60% - Énfasis6 2 3" xfId="1143"/>
    <cellStyle name="60% - Énfasis6 2 3 2" xfId="1592"/>
    <cellStyle name="60% - Énfasis6 3" xfId="276"/>
    <cellStyle name="60% - Énfasis6 3 2" xfId="277"/>
    <cellStyle name="60% - Énfasis6 3 2 2" xfId="1144"/>
    <cellStyle name="60% - Énfasis6 3 2 2 2" xfId="1595"/>
    <cellStyle name="60% - Énfasis6 3 3" xfId="1145"/>
    <cellStyle name="60% - Énfasis6 3 3 2" xfId="1594"/>
    <cellStyle name="60% - Énfasis6 4" xfId="278"/>
    <cellStyle name="60% - Énfasis6 4 2" xfId="279"/>
    <cellStyle name="60% - Énfasis6 4 2 2" xfId="1146"/>
    <cellStyle name="60% - Énfasis6 4 2 2 2" xfId="1597"/>
    <cellStyle name="60% - Énfasis6 4 3" xfId="1147"/>
    <cellStyle name="60% - Énfasis6 4 3 2" xfId="1596"/>
    <cellStyle name="60% - Énfasis6 5" xfId="280"/>
    <cellStyle name="60% - Énfasis6 5 2" xfId="281"/>
    <cellStyle name="60% - Énfasis6 5 2 2" xfId="1148"/>
    <cellStyle name="60% - Énfasis6 5 2 2 2" xfId="1599"/>
    <cellStyle name="60% - Énfasis6 5 3" xfId="1149"/>
    <cellStyle name="60% - Énfasis6 5 3 2" xfId="1598"/>
    <cellStyle name="60% - Énfasis6 6" xfId="282"/>
    <cellStyle name="60% - Énfasis6 6 2" xfId="283"/>
    <cellStyle name="60% - Énfasis6 6 2 2" xfId="1150"/>
    <cellStyle name="60% - Énfasis6 6 2 2 2" xfId="1601"/>
    <cellStyle name="60% - Énfasis6 6 3" xfId="1151"/>
    <cellStyle name="60% - Énfasis6 6 3 2" xfId="1600"/>
    <cellStyle name="60% - Énfasis6 7" xfId="284"/>
    <cellStyle name="60% - Énfasis6 7 2" xfId="285"/>
    <cellStyle name="60% - Énfasis6 7 2 2" xfId="1152"/>
    <cellStyle name="60% - Énfasis6 7 2 2 2" xfId="1603"/>
    <cellStyle name="60% - Énfasis6 7 3" xfId="1153"/>
    <cellStyle name="60% - Énfasis6 7 3 2" xfId="1602"/>
    <cellStyle name="60% - Énfasis6 8" xfId="286"/>
    <cellStyle name="60% - Énfasis6 8 2" xfId="287"/>
    <cellStyle name="60% - Énfasis6 8 2 2" xfId="1154"/>
    <cellStyle name="60% - Énfasis6 8 2 2 2" xfId="1605"/>
    <cellStyle name="60% - Énfasis6 8 3" xfId="1155"/>
    <cellStyle name="60% - Énfasis6 8 3 2" xfId="1604"/>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6"/>
    <cellStyle name="Cálculo 2" xfId="304"/>
    <cellStyle name="Cálculo 2 2" xfId="305"/>
    <cellStyle name="Cálculo 2 2 2" xfId="1157"/>
    <cellStyle name="Cálculo 2 2 2 2" xfId="1607"/>
    <cellStyle name="Cálculo 2 3" xfId="1158"/>
    <cellStyle name="Cálculo 2 3 2" xfId="1606"/>
    <cellStyle name="Cálculo 3" xfId="306"/>
    <cellStyle name="Cálculo 3 2" xfId="307"/>
    <cellStyle name="Cálculo 3 2 2" xfId="1159"/>
    <cellStyle name="Cálculo 3 2 2 2" xfId="1609"/>
    <cellStyle name="Cálculo 3 3" xfId="1160"/>
    <cellStyle name="Cálculo 3 3 2" xfId="1608"/>
    <cellStyle name="Cálculo 4" xfId="308"/>
    <cellStyle name="Cálculo 4 2" xfId="309"/>
    <cellStyle name="Cálculo 4 2 2" xfId="1161"/>
    <cellStyle name="Cálculo 4 2 2 2" xfId="1611"/>
    <cellStyle name="Cálculo 4 3" xfId="1162"/>
    <cellStyle name="Cálculo 4 3 2" xfId="1610"/>
    <cellStyle name="Cálculo 5" xfId="310"/>
    <cellStyle name="Cálculo 5 2" xfId="311"/>
    <cellStyle name="Cálculo 5 2 2" xfId="1163"/>
    <cellStyle name="Cálculo 5 2 2 2" xfId="1613"/>
    <cellStyle name="Cálculo 5 3" xfId="1164"/>
    <cellStyle name="Cálculo 5 3 2" xfId="1612"/>
    <cellStyle name="Cálculo 6" xfId="312"/>
    <cellStyle name="Cálculo 6 2" xfId="313"/>
    <cellStyle name="Cálculo 6 2 2" xfId="1165"/>
    <cellStyle name="Cálculo 6 2 2 2" xfId="1615"/>
    <cellStyle name="Cálculo 6 3" xfId="1166"/>
    <cellStyle name="Cálculo 6 3 2" xfId="1614"/>
    <cellStyle name="Cálculo 7" xfId="314"/>
    <cellStyle name="Cálculo 7 2" xfId="315"/>
    <cellStyle name="Cálculo 7 2 2" xfId="1167"/>
    <cellStyle name="Cálculo 7 2 2 2" xfId="1617"/>
    <cellStyle name="Cálculo 7 3" xfId="1168"/>
    <cellStyle name="Cálculo 7 3 2" xfId="1616"/>
    <cellStyle name="Cálculo 8" xfId="316"/>
    <cellStyle name="Cálculo 8 2" xfId="317"/>
    <cellStyle name="Cálculo 8 2 2" xfId="1169"/>
    <cellStyle name="Cálculo 8 2 2 2" xfId="1619"/>
    <cellStyle name="Cálculo 8 3" xfId="1170"/>
    <cellStyle name="Cálculo 8 3 2" xfId="1618"/>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1"/>
    <cellStyle name="Encabezado 4 10" xfId="347"/>
    <cellStyle name="Encabezado 4 10 2" xfId="1172"/>
    <cellStyle name="Encabezado 4 10 3" xfId="1173"/>
    <cellStyle name="Encabezado 4 11" xfId="348"/>
    <cellStyle name="Encabezado 4 11 2" xfId="1174"/>
    <cellStyle name="Encabezado 4 2" xfId="349"/>
    <cellStyle name="Encabezado 4 2 2" xfId="350"/>
    <cellStyle name="Encabezado 4 2 2 2" xfId="351"/>
    <cellStyle name="Encabezado 4 2 2 2 2" xfId="352"/>
    <cellStyle name="Encabezado 4 2 2 3" xfId="1175"/>
    <cellStyle name="Encabezado 4 2 3" xfId="353"/>
    <cellStyle name="Encabezado 4 2 3 2" xfId="354"/>
    <cellStyle name="Encabezado 4 2 4" xfId="1176"/>
    <cellStyle name="Encabezado 4 3" xfId="355"/>
    <cellStyle name="Encabezado 4 3 2" xfId="356"/>
    <cellStyle name="Encabezado 4 3 2 2" xfId="357"/>
    <cellStyle name="Encabezado 4 3 2 2 2" xfId="358"/>
    <cellStyle name="Encabezado 4 3 2 3" xfId="1177"/>
    <cellStyle name="Encabezado 4 3 3" xfId="359"/>
    <cellStyle name="Encabezado 4 3 3 2" xfId="360"/>
    <cellStyle name="Encabezado 4 3 4" xfId="1178"/>
    <cellStyle name="Encabezado 4 4" xfId="361"/>
    <cellStyle name="Encabezado 4 4 2" xfId="362"/>
    <cellStyle name="Encabezado 4 4 2 2" xfId="363"/>
    <cellStyle name="Encabezado 4 4 2 2 2" xfId="364"/>
    <cellStyle name="Encabezado 4 4 2 3" xfId="1179"/>
    <cellStyle name="Encabezado 4 4 3" xfId="365"/>
    <cellStyle name="Encabezado 4 4 3 2" xfId="366"/>
    <cellStyle name="Encabezado 4 4 4" xfId="1180"/>
    <cellStyle name="Encabezado 4 5" xfId="367"/>
    <cellStyle name="Encabezado 4 5 2" xfId="368"/>
    <cellStyle name="Encabezado 4 5 2 2" xfId="369"/>
    <cellStyle name="Encabezado 4 5 2 2 2" xfId="370"/>
    <cellStyle name="Encabezado 4 5 2 3" xfId="1181"/>
    <cellStyle name="Encabezado 4 5 3" xfId="371"/>
    <cellStyle name="Encabezado 4 5 3 2" xfId="372"/>
    <cellStyle name="Encabezado 4 5 4" xfId="1182"/>
    <cellStyle name="Encabezado 4 6" xfId="373"/>
    <cellStyle name="Encabezado 4 6 2" xfId="374"/>
    <cellStyle name="Encabezado 4 6 2 2" xfId="375"/>
    <cellStyle name="Encabezado 4 6 2 2 2" xfId="376"/>
    <cellStyle name="Encabezado 4 6 2 3" xfId="1183"/>
    <cellStyle name="Encabezado 4 6 3" xfId="377"/>
    <cellStyle name="Encabezado 4 6 3 2" xfId="378"/>
    <cellStyle name="Encabezado 4 6 4" xfId="1184"/>
    <cellStyle name="Encabezado 4 7" xfId="379"/>
    <cellStyle name="Encabezado 4 7 2" xfId="380"/>
    <cellStyle name="Encabezado 4 7 2 2" xfId="381"/>
    <cellStyle name="Encabezado 4 7 2 2 2" xfId="382"/>
    <cellStyle name="Encabezado 4 7 2 3" xfId="1185"/>
    <cellStyle name="Encabezado 4 7 3" xfId="383"/>
    <cellStyle name="Encabezado 4 7 3 2" xfId="384"/>
    <cellStyle name="Encabezado 4 7 4" xfId="1186"/>
    <cellStyle name="Encabezado 4 8" xfId="385"/>
    <cellStyle name="Encabezado 4 8 2" xfId="386"/>
    <cellStyle name="Encabezado 4 8 2 2" xfId="387"/>
    <cellStyle name="Encabezado 4 8 2 2 2" xfId="388"/>
    <cellStyle name="Encabezado 4 8 2 3" xfId="1187"/>
    <cellStyle name="Encabezado 4 8 3" xfId="389"/>
    <cellStyle name="Encabezado 4 8 3 2" xfId="390"/>
    <cellStyle name="Encabezado 4 8 4" xfId="1188"/>
    <cellStyle name="Encabezado 4 9" xfId="391"/>
    <cellStyle name="Encabezado 4 9 2" xfId="392"/>
    <cellStyle name="Énfasis1 10" xfId="393"/>
    <cellStyle name="Énfasis1 10 2" xfId="1189"/>
    <cellStyle name="Énfasis1 2" xfId="394"/>
    <cellStyle name="Énfasis1 2 2" xfId="395"/>
    <cellStyle name="Énfasis1 2 2 2" xfId="1190"/>
    <cellStyle name="Énfasis1 2 2 2 2" xfId="1621"/>
    <cellStyle name="Énfasis1 2 3" xfId="1191"/>
    <cellStyle name="Énfasis1 2 3 2" xfId="1620"/>
    <cellStyle name="Énfasis1 3" xfId="396"/>
    <cellStyle name="Énfasis1 3 2" xfId="397"/>
    <cellStyle name="Énfasis1 3 2 2" xfId="1192"/>
    <cellStyle name="Énfasis1 3 2 2 2" xfId="1623"/>
    <cellStyle name="Énfasis1 3 3" xfId="1193"/>
    <cellStyle name="Énfasis1 3 3 2" xfId="1622"/>
    <cellStyle name="Énfasis1 4" xfId="398"/>
    <cellStyle name="Énfasis1 4 2" xfId="399"/>
    <cellStyle name="Énfasis1 4 2 2" xfId="1194"/>
    <cellStyle name="Énfasis1 4 2 2 2" xfId="1625"/>
    <cellStyle name="Énfasis1 4 3" xfId="1195"/>
    <cellStyle name="Énfasis1 4 3 2" xfId="1624"/>
    <cellStyle name="Énfasis1 5" xfId="400"/>
    <cellStyle name="Énfasis1 5 2" xfId="401"/>
    <cellStyle name="Énfasis1 5 2 2" xfId="1196"/>
    <cellStyle name="Énfasis1 5 2 2 2" xfId="1627"/>
    <cellStyle name="Énfasis1 5 3" xfId="1197"/>
    <cellStyle name="Énfasis1 5 3 2" xfId="1626"/>
    <cellStyle name="Énfasis1 6" xfId="402"/>
    <cellStyle name="Énfasis1 6 2" xfId="403"/>
    <cellStyle name="Énfasis1 6 2 2" xfId="1198"/>
    <cellStyle name="Énfasis1 6 2 2 2" xfId="1629"/>
    <cellStyle name="Énfasis1 6 3" xfId="1199"/>
    <cellStyle name="Énfasis1 6 3 2" xfId="1628"/>
    <cellStyle name="Énfasis1 7" xfId="404"/>
    <cellStyle name="Énfasis1 7 2" xfId="405"/>
    <cellStyle name="Énfasis1 7 2 2" xfId="1200"/>
    <cellStyle name="Énfasis1 7 2 2 2" xfId="1631"/>
    <cellStyle name="Énfasis1 7 3" xfId="1201"/>
    <cellStyle name="Énfasis1 7 3 2" xfId="1630"/>
    <cellStyle name="Énfasis1 8" xfId="406"/>
    <cellStyle name="Énfasis1 8 2" xfId="407"/>
    <cellStyle name="Énfasis1 8 2 2" xfId="1202"/>
    <cellStyle name="Énfasis1 8 2 2 2" xfId="1633"/>
    <cellStyle name="Énfasis1 8 3" xfId="1203"/>
    <cellStyle name="Énfasis1 8 3 2" xfId="1632"/>
    <cellStyle name="Énfasis1 9" xfId="408"/>
    <cellStyle name="Énfasis2 10" xfId="409"/>
    <cellStyle name="Énfasis2 10 2" xfId="1204"/>
    <cellStyle name="Énfasis2 2" xfId="410"/>
    <cellStyle name="Énfasis2 2 2" xfId="411"/>
    <cellStyle name="Énfasis2 2 2 2" xfId="1205"/>
    <cellStyle name="Énfasis2 2 2 2 2" xfId="1635"/>
    <cellStyle name="Énfasis2 2 3" xfId="1206"/>
    <cellStyle name="Énfasis2 2 3 2" xfId="1634"/>
    <cellStyle name="Énfasis2 3" xfId="412"/>
    <cellStyle name="Énfasis2 3 2" xfId="413"/>
    <cellStyle name="Énfasis2 3 2 2" xfId="1207"/>
    <cellStyle name="Énfasis2 3 2 2 2" xfId="1637"/>
    <cellStyle name="Énfasis2 3 3" xfId="1208"/>
    <cellStyle name="Énfasis2 3 3 2" xfId="1636"/>
    <cellStyle name="Énfasis2 4" xfId="414"/>
    <cellStyle name="Énfasis2 4 2" xfId="415"/>
    <cellStyle name="Énfasis2 4 2 2" xfId="1209"/>
    <cellStyle name="Énfasis2 4 2 2 2" xfId="1639"/>
    <cellStyle name="Énfasis2 4 3" xfId="1210"/>
    <cellStyle name="Énfasis2 4 3 2" xfId="1638"/>
    <cellStyle name="Énfasis2 5" xfId="416"/>
    <cellStyle name="Énfasis2 5 2" xfId="417"/>
    <cellStyle name="Énfasis2 5 2 2" xfId="1211"/>
    <cellStyle name="Énfasis2 5 2 2 2" xfId="1641"/>
    <cellStyle name="Énfasis2 5 3" xfId="1212"/>
    <cellStyle name="Énfasis2 5 3 2" xfId="1640"/>
    <cellStyle name="Énfasis2 6" xfId="418"/>
    <cellStyle name="Énfasis2 6 2" xfId="419"/>
    <cellStyle name="Énfasis2 6 2 2" xfId="1213"/>
    <cellStyle name="Énfasis2 6 2 2 2" xfId="1643"/>
    <cellStyle name="Énfasis2 6 3" xfId="1214"/>
    <cellStyle name="Énfasis2 6 3 2" xfId="1642"/>
    <cellStyle name="Énfasis2 7" xfId="420"/>
    <cellStyle name="Énfasis2 7 2" xfId="421"/>
    <cellStyle name="Énfasis2 7 2 2" xfId="1215"/>
    <cellStyle name="Énfasis2 7 2 2 2" xfId="1645"/>
    <cellStyle name="Énfasis2 7 3" xfId="1216"/>
    <cellStyle name="Énfasis2 7 3 2" xfId="1644"/>
    <cellStyle name="Énfasis2 8" xfId="422"/>
    <cellStyle name="Énfasis2 8 2" xfId="423"/>
    <cellStyle name="Énfasis2 8 2 2" xfId="1217"/>
    <cellStyle name="Énfasis2 8 2 2 2" xfId="1647"/>
    <cellStyle name="Énfasis2 8 3" xfId="1218"/>
    <cellStyle name="Énfasis2 8 3 2" xfId="1646"/>
    <cellStyle name="Énfasis2 9" xfId="424"/>
    <cellStyle name="Énfasis3 10" xfId="425"/>
    <cellStyle name="Énfasis3 10 2" xfId="1219"/>
    <cellStyle name="Énfasis3 2" xfId="426"/>
    <cellStyle name="Énfasis3 2 2" xfId="427"/>
    <cellStyle name="Énfasis3 2 2 2" xfId="1220"/>
    <cellStyle name="Énfasis3 2 2 2 2" xfId="1649"/>
    <cellStyle name="Énfasis3 2 3" xfId="1221"/>
    <cellStyle name="Énfasis3 2 3 2" xfId="1648"/>
    <cellStyle name="Énfasis3 3" xfId="428"/>
    <cellStyle name="Énfasis3 3 2" xfId="429"/>
    <cellStyle name="Énfasis3 3 2 2" xfId="1222"/>
    <cellStyle name="Énfasis3 3 2 2 2" xfId="1651"/>
    <cellStyle name="Énfasis3 3 3" xfId="1223"/>
    <cellStyle name="Énfasis3 3 3 2" xfId="1650"/>
    <cellStyle name="Énfasis3 4" xfId="430"/>
    <cellStyle name="Énfasis3 4 2" xfId="431"/>
    <cellStyle name="Énfasis3 4 2 2" xfId="1224"/>
    <cellStyle name="Énfasis3 4 2 2 2" xfId="1653"/>
    <cellStyle name="Énfasis3 4 3" xfId="1225"/>
    <cellStyle name="Énfasis3 4 3 2" xfId="1652"/>
    <cellStyle name="Énfasis3 5" xfId="432"/>
    <cellStyle name="Énfasis3 5 2" xfId="433"/>
    <cellStyle name="Énfasis3 5 2 2" xfId="1226"/>
    <cellStyle name="Énfasis3 5 2 2 2" xfId="1655"/>
    <cellStyle name="Énfasis3 5 3" xfId="1227"/>
    <cellStyle name="Énfasis3 5 3 2" xfId="1654"/>
    <cellStyle name="Énfasis3 6" xfId="434"/>
    <cellStyle name="Énfasis3 6 2" xfId="435"/>
    <cellStyle name="Énfasis3 6 2 2" xfId="1228"/>
    <cellStyle name="Énfasis3 6 2 2 2" xfId="1657"/>
    <cellStyle name="Énfasis3 6 3" xfId="1229"/>
    <cellStyle name="Énfasis3 6 3 2" xfId="1656"/>
    <cellStyle name="Énfasis3 7" xfId="436"/>
    <cellStyle name="Énfasis3 7 2" xfId="437"/>
    <cellStyle name="Énfasis3 7 2 2" xfId="1230"/>
    <cellStyle name="Énfasis3 7 2 2 2" xfId="1659"/>
    <cellStyle name="Énfasis3 7 3" xfId="1231"/>
    <cellStyle name="Énfasis3 7 3 2" xfId="1658"/>
    <cellStyle name="Énfasis3 8" xfId="438"/>
    <cellStyle name="Énfasis3 8 2" xfId="439"/>
    <cellStyle name="Énfasis3 8 2 2" xfId="1232"/>
    <cellStyle name="Énfasis3 8 2 2 2" xfId="1661"/>
    <cellStyle name="Énfasis3 8 3" xfId="1233"/>
    <cellStyle name="Énfasis3 8 3 2" xfId="1660"/>
    <cellStyle name="Énfasis3 9" xfId="440"/>
    <cellStyle name="Énfasis4 10" xfId="441"/>
    <cellStyle name="Énfasis4 10 2" xfId="1234"/>
    <cellStyle name="Énfasis4 2" xfId="442"/>
    <cellStyle name="Énfasis4 2 2" xfId="443"/>
    <cellStyle name="Énfasis4 2 2 2" xfId="1235"/>
    <cellStyle name="Énfasis4 2 2 2 2" xfId="1663"/>
    <cellStyle name="Énfasis4 2 3" xfId="1236"/>
    <cellStyle name="Énfasis4 2 3 2" xfId="1662"/>
    <cellStyle name="Énfasis4 3" xfId="444"/>
    <cellStyle name="Énfasis4 3 2" xfId="445"/>
    <cellStyle name="Énfasis4 3 2 2" xfId="1237"/>
    <cellStyle name="Énfasis4 3 2 2 2" xfId="1665"/>
    <cellStyle name="Énfasis4 3 3" xfId="1238"/>
    <cellStyle name="Énfasis4 3 3 2" xfId="1664"/>
    <cellStyle name="Énfasis4 4" xfId="446"/>
    <cellStyle name="Énfasis4 4 2" xfId="447"/>
    <cellStyle name="Énfasis4 4 2 2" xfId="1239"/>
    <cellStyle name="Énfasis4 4 2 2 2" xfId="1667"/>
    <cellStyle name="Énfasis4 4 3" xfId="1240"/>
    <cellStyle name="Énfasis4 4 3 2" xfId="1666"/>
    <cellStyle name="Énfasis4 5" xfId="448"/>
    <cellStyle name="Énfasis4 5 2" xfId="449"/>
    <cellStyle name="Énfasis4 5 2 2" xfId="1241"/>
    <cellStyle name="Énfasis4 5 2 2 2" xfId="1669"/>
    <cellStyle name="Énfasis4 5 3" xfId="1242"/>
    <cellStyle name="Énfasis4 5 3 2" xfId="1668"/>
    <cellStyle name="Énfasis4 6" xfId="450"/>
    <cellStyle name="Énfasis4 6 2" xfId="451"/>
    <cellStyle name="Énfasis4 6 2 2" xfId="1243"/>
    <cellStyle name="Énfasis4 6 2 2 2" xfId="1671"/>
    <cellStyle name="Énfasis4 6 3" xfId="1244"/>
    <cellStyle name="Énfasis4 6 3 2" xfId="1670"/>
    <cellStyle name="Énfasis4 7" xfId="452"/>
    <cellStyle name="Énfasis4 7 2" xfId="453"/>
    <cellStyle name="Énfasis4 7 2 2" xfId="1245"/>
    <cellStyle name="Énfasis4 7 2 2 2" xfId="1673"/>
    <cellStyle name="Énfasis4 7 3" xfId="1246"/>
    <cellStyle name="Énfasis4 7 3 2" xfId="1672"/>
    <cellStyle name="Énfasis4 8" xfId="454"/>
    <cellStyle name="Énfasis4 8 2" xfId="455"/>
    <cellStyle name="Énfasis4 8 2 2" xfId="1247"/>
    <cellStyle name="Énfasis4 8 2 2 2" xfId="1675"/>
    <cellStyle name="Énfasis4 8 3" xfId="1248"/>
    <cellStyle name="Énfasis4 8 3 2" xfId="1674"/>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9"/>
    <cellStyle name="Hipervínculo" xfId="1736" builtinId="8"/>
    <cellStyle name="Hipervínculo 2" xfId="501"/>
    <cellStyle name="Incorrecto 10" xfId="502"/>
    <cellStyle name="Incorrecto 10 2" xfId="1250"/>
    <cellStyle name="Incorrecto 2" xfId="503"/>
    <cellStyle name="Incorrecto 2 2" xfId="504"/>
    <cellStyle name="Incorrecto 2 2 2" xfId="1251"/>
    <cellStyle name="Incorrecto 2 2 2 2" xfId="1677"/>
    <cellStyle name="Incorrecto 2 3" xfId="1252"/>
    <cellStyle name="Incorrecto 2 3 2" xfId="1676"/>
    <cellStyle name="Incorrecto 3" xfId="505"/>
    <cellStyle name="Incorrecto 3 2" xfId="506"/>
    <cellStyle name="Incorrecto 3 2 2" xfId="1253"/>
    <cellStyle name="Incorrecto 3 2 2 2" xfId="1679"/>
    <cellStyle name="Incorrecto 3 3" xfId="1254"/>
    <cellStyle name="Incorrecto 3 3 2" xfId="1678"/>
    <cellStyle name="Incorrecto 4" xfId="507"/>
    <cellStyle name="Incorrecto 4 2" xfId="508"/>
    <cellStyle name="Incorrecto 4 2 2" xfId="1255"/>
    <cellStyle name="Incorrecto 4 2 2 2" xfId="1681"/>
    <cellStyle name="Incorrecto 4 3" xfId="1256"/>
    <cellStyle name="Incorrecto 4 3 2" xfId="1680"/>
    <cellStyle name="Incorrecto 5" xfId="509"/>
    <cellStyle name="Incorrecto 5 2" xfId="510"/>
    <cellStyle name="Incorrecto 5 2 2" xfId="1257"/>
    <cellStyle name="Incorrecto 5 2 2 2" xfId="1683"/>
    <cellStyle name="Incorrecto 5 3" xfId="1258"/>
    <cellStyle name="Incorrecto 5 3 2" xfId="1682"/>
    <cellStyle name="Incorrecto 6" xfId="511"/>
    <cellStyle name="Incorrecto 6 2" xfId="512"/>
    <cellStyle name="Incorrecto 6 2 2" xfId="1259"/>
    <cellStyle name="Incorrecto 6 2 2 2" xfId="1685"/>
    <cellStyle name="Incorrecto 6 3" xfId="1260"/>
    <cellStyle name="Incorrecto 6 3 2" xfId="1684"/>
    <cellStyle name="Incorrecto 7" xfId="513"/>
    <cellStyle name="Incorrecto 7 2" xfId="514"/>
    <cellStyle name="Incorrecto 7 2 2" xfId="1261"/>
    <cellStyle name="Incorrecto 7 2 2 2" xfId="1687"/>
    <cellStyle name="Incorrecto 7 3" xfId="1262"/>
    <cellStyle name="Incorrecto 7 3 2" xfId="1686"/>
    <cellStyle name="Incorrecto 8" xfId="515"/>
    <cellStyle name="Incorrecto 8 2" xfId="516"/>
    <cellStyle name="Incorrecto 8 2 2" xfId="1263"/>
    <cellStyle name="Incorrecto 8 2 2 2" xfId="1689"/>
    <cellStyle name="Incorrecto 8 3" xfId="1264"/>
    <cellStyle name="Incorrecto 8 3 2" xfId="1688"/>
    <cellStyle name="Incorrecto 9" xfId="517"/>
    <cellStyle name="Millares" xfId="782" builtinId="3"/>
    <cellStyle name="Millares 2" xfId="4"/>
    <cellStyle name="Millares 2 2" xfId="518"/>
    <cellStyle name="Millares 2 3" xfId="1265"/>
    <cellStyle name="Millares 3" xfId="519"/>
    <cellStyle name="Millares 3 2" xfId="1266"/>
    <cellStyle name="Millares 3 3" xfId="1436"/>
    <cellStyle name="Millares 4" xfId="520"/>
    <cellStyle name="Millares 4 2" xfId="1267"/>
    <cellStyle name="Millares 5" xfId="1268"/>
    <cellStyle name="Millares 6" xfId="1269"/>
    <cellStyle name="Moneda 2" xfId="1270"/>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1"/>
    <cellStyle name="Normal 10 3" xfId="1272"/>
    <cellStyle name="Normal 11" xfId="8"/>
    <cellStyle name="Normal 11 2" xfId="535"/>
    <cellStyle name="Normal 11 2 2" xfId="1437"/>
    <cellStyle name="Normal 11 3" xfId="1273"/>
    <cellStyle name="Normal 12" xfId="536"/>
    <cellStyle name="Normal 12 2" xfId="1274"/>
    <cellStyle name="Normal 12 3" xfId="1275"/>
    <cellStyle name="Normal 13" xfId="537"/>
    <cellStyle name="Normal 13 2" xfId="538"/>
    <cellStyle name="Normal 14" xfId="779"/>
    <cellStyle name="Normal 14 2" xfId="1434"/>
    <cellStyle name="Normal 15" xfId="1276"/>
    <cellStyle name="Normal 15 2" xfId="1277"/>
    <cellStyle name="Normal 15 3" xfId="1278"/>
    <cellStyle name="Normal 16" xfId="1279"/>
    <cellStyle name="Normal 16 2" xfId="1280"/>
    <cellStyle name="Normal 17" xfId="1281"/>
    <cellStyle name="Normal 18" xfId="1282"/>
    <cellStyle name="Normal 19" xfId="1283"/>
    <cellStyle name="Normal 2" xfId="2"/>
    <cellStyle name="Normal 2 10" xfId="539"/>
    <cellStyle name="Normal 2 10 2" xfId="1284"/>
    <cellStyle name="Normal 2 11" xfId="540"/>
    <cellStyle name="Normal 2 11 2" xfId="1285"/>
    <cellStyle name="Normal 2 12" xfId="781"/>
    <cellStyle name="Normal 2 2" xfId="6"/>
    <cellStyle name="Normal 2 2 10" xfId="1286"/>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7"/>
    <cellStyle name="Normal 2 3" xfId="11"/>
    <cellStyle name="Normal 2 3 2" xfId="549"/>
    <cellStyle name="Normal 2 3 3" xfId="1288"/>
    <cellStyle name="Normal 2 4" xfId="550"/>
    <cellStyle name="Normal 2 4 2" xfId="1289"/>
    <cellStyle name="Normal 2 4 2 2" xfId="1690"/>
    <cellStyle name="Normal 2 5" xfId="551"/>
    <cellStyle name="Normal 2 6" xfId="552"/>
    <cellStyle name="Normal 2 7" xfId="553"/>
    <cellStyle name="Normal 2 8" xfId="554"/>
    <cellStyle name="Normal 2 9" xfId="555"/>
    <cellStyle name="Normal 3" xfId="3"/>
    <cellStyle name="Normal 3 2" xfId="556"/>
    <cellStyle name="Normal 3 2 2" xfId="1290"/>
    <cellStyle name="Normal 3 2 2 2" xfId="1291"/>
    <cellStyle name="Normal 3 2 3" xfId="1692"/>
    <cellStyle name="Normal 3 3" xfId="557"/>
    <cellStyle name="Normal 3 3 2" xfId="1292"/>
    <cellStyle name="Normal 3 3 3" xfId="1293"/>
    <cellStyle name="Normal 3 4" xfId="1294"/>
    <cellStyle name="Normal 3 4 2" xfId="1691"/>
    <cellStyle name="Normal 33" xfId="9"/>
    <cellStyle name="Normal 33 2" xfId="558"/>
    <cellStyle name="Normal 35" xfId="10"/>
    <cellStyle name="Normal 35 2" xfId="559"/>
    <cellStyle name="Normal 4" xfId="5"/>
    <cellStyle name="Normal 4 2" xfId="561"/>
    <cellStyle name="Normal 4 2 2" xfId="562"/>
    <cellStyle name="Normal 4 2 2 2" xfId="1295"/>
    <cellStyle name="Normal 4 2 3" xfId="1296"/>
    <cellStyle name="Normal 4 3" xfId="563"/>
    <cellStyle name="Normal 4 3 2" xfId="1297"/>
    <cellStyle name="Normal 4 4" xfId="560"/>
    <cellStyle name="Normal 4 4 2" xfId="1298"/>
    <cellStyle name="Normal 4 5" xfId="1299"/>
    <cellStyle name="Normal 5" xfId="564"/>
    <cellStyle name="Normal 5 2" xfId="1300"/>
    <cellStyle name="Normal 6" xfId="1"/>
    <cellStyle name="Normal 6 2" xfId="566"/>
    <cellStyle name="Normal 6 3" xfId="567"/>
    <cellStyle name="Normal 6 4" xfId="568"/>
    <cellStyle name="Normal 6 4 2" xfId="1301"/>
    <cellStyle name="Normal 6 5" xfId="565"/>
    <cellStyle name="Normal 7" xfId="569"/>
    <cellStyle name="Normal 7 2" xfId="570"/>
    <cellStyle name="Normal 7 2 2" xfId="1302"/>
    <cellStyle name="Normal 7 3" xfId="780"/>
    <cellStyle name="Normal 7 3 2" xfId="1303"/>
    <cellStyle name="Normal 7 4" xfId="1304"/>
    <cellStyle name="Normal 8" xfId="571"/>
    <cellStyle name="Normal 8 2" xfId="572"/>
    <cellStyle name="Normal 8 2 2" xfId="1305"/>
    <cellStyle name="Normal 8 3" xfId="1306"/>
    <cellStyle name="Normal 9" xfId="573"/>
    <cellStyle name="Normal 9 2" xfId="1307"/>
    <cellStyle name="Notas 10" xfId="574"/>
    <cellStyle name="Notas 10 2" xfId="575"/>
    <cellStyle name="Notas 10 3" xfId="1308"/>
    <cellStyle name="Notas 10 3 2" xfId="1693"/>
    <cellStyle name="Notas 11" xfId="576"/>
    <cellStyle name="Notas 11 2" xfId="1309"/>
    <cellStyle name="Notas 12" xfId="1310"/>
    <cellStyle name="Notas 12 2" xfId="1311"/>
    <cellStyle name="Notas 12 3" xfId="1435"/>
    <cellStyle name="Notas 2" xfId="577"/>
    <cellStyle name="Notas 2 2" xfId="578"/>
    <cellStyle name="Notas 2 2 2" xfId="579"/>
    <cellStyle name="Notas 2 3" xfId="580"/>
    <cellStyle name="Notas 2 4" xfId="1312"/>
    <cellStyle name="Notas 3" xfId="581"/>
    <cellStyle name="Notas 3 2" xfId="582"/>
    <cellStyle name="Notas 3 2 2" xfId="583"/>
    <cellStyle name="Notas 3 3" xfId="584"/>
    <cellStyle name="Notas 3 4" xfId="1313"/>
    <cellStyle name="Notas 4" xfId="585"/>
    <cellStyle name="Notas 4 2" xfId="586"/>
    <cellStyle name="Notas 4 2 2" xfId="587"/>
    <cellStyle name="Notas 4 3" xfId="588"/>
    <cellStyle name="Notas 4 4" xfId="1314"/>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xfId="783" builtinId="5"/>
    <cellStyle name="Porcentaje 2" xfId="7"/>
    <cellStyle name="Porcentaje 2 2" xfId="1315"/>
    <cellStyle name="Porcentaje 3" xfId="1316"/>
    <cellStyle name="Porcentaje 4" xfId="1317"/>
    <cellStyle name="Porcentaje 5" xfId="1318"/>
    <cellStyle name="Porcentaje 6" xfId="1319"/>
    <cellStyle name="Porcentual 2" xfId="1320"/>
    <cellStyle name="Salida 10" xfId="607"/>
    <cellStyle name="Salida 10 2" xfId="1321"/>
    <cellStyle name="Salida 2" xfId="608"/>
    <cellStyle name="Salida 2 2" xfId="609"/>
    <cellStyle name="Salida 2 2 2" xfId="1322"/>
    <cellStyle name="Salida 2 2 2 2" xfId="1695"/>
    <cellStyle name="Salida 2 3" xfId="1323"/>
    <cellStyle name="Salida 2 3 2" xfId="1694"/>
    <cellStyle name="Salida 3" xfId="610"/>
    <cellStyle name="Salida 3 2" xfId="611"/>
    <cellStyle name="Salida 3 2 2" xfId="1324"/>
    <cellStyle name="Salida 3 2 2 2" xfId="1697"/>
    <cellStyle name="Salida 3 3" xfId="1325"/>
    <cellStyle name="Salida 3 3 2" xfId="1696"/>
    <cellStyle name="Salida 4" xfId="612"/>
    <cellStyle name="Salida 4 2" xfId="613"/>
    <cellStyle name="Salida 4 2 2" xfId="1326"/>
    <cellStyle name="Salida 4 2 2 2" xfId="1699"/>
    <cellStyle name="Salida 4 3" xfId="1327"/>
    <cellStyle name="Salida 4 3 2" xfId="1698"/>
    <cellStyle name="Salida 5" xfId="614"/>
    <cellStyle name="Salida 5 2" xfId="615"/>
    <cellStyle name="Salida 5 2 2" xfId="1328"/>
    <cellStyle name="Salida 5 2 2 2" xfId="1701"/>
    <cellStyle name="Salida 5 3" xfId="1329"/>
    <cellStyle name="Salida 5 3 2" xfId="1700"/>
    <cellStyle name="Salida 6" xfId="616"/>
    <cellStyle name="Salida 6 2" xfId="617"/>
    <cellStyle name="Salida 6 2 2" xfId="1330"/>
    <cellStyle name="Salida 6 2 2 2" xfId="1703"/>
    <cellStyle name="Salida 6 3" xfId="1331"/>
    <cellStyle name="Salida 6 3 2" xfId="1702"/>
    <cellStyle name="Salida 7" xfId="618"/>
    <cellStyle name="Salida 7 2" xfId="619"/>
    <cellStyle name="Salida 7 2 2" xfId="1332"/>
    <cellStyle name="Salida 7 2 2 2" xfId="1705"/>
    <cellStyle name="Salida 7 3" xfId="1333"/>
    <cellStyle name="Salida 7 3 2" xfId="1704"/>
    <cellStyle name="Salida 8" xfId="620"/>
    <cellStyle name="Salida 8 2" xfId="621"/>
    <cellStyle name="Salida 8 2 2" xfId="1334"/>
    <cellStyle name="Salida 8 2 2 2" xfId="1707"/>
    <cellStyle name="Salida 8 3" xfId="1335"/>
    <cellStyle name="Salida 8 3 2" xfId="1706"/>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6"/>
    <cellStyle name="Título 1 10 3" xfId="1337"/>
    <cellStyle name="Título 1 11" xfId="652"/>
    <cellStyle name="Título 1 11 2" xfId="1338"/>
    <cellStyle name="Título 1 2" xfId="653"/>
    <cellStyle name="Título 1 2 2" xfId="654"/>
    <cellStyle name="Título 1 2 2 2" xfId="655"/>
    <cellStyle name="Título 1 2 2 2 2" xfId="656"/>
    <cellStyle name="Título 1 2 2 3" xfId="1339"/>
    <cellStyle name="Título 1 2 3" xfId="657"/>
    <cellStyle name="Título 1 2 3 2" xfId="658"/>
    <cellStyle name="Título 1 2 4" xfId="1340"/>
    <cellStyle name="Título 1 3" xfId="659"/>
    <cellStyle name="Título 1 3 2" xfId="660"/>
    <cellStyle name="Título 1 3 2 2" xfId="661"/>
    <cellStyle name="Título 1 3 2 2 2" xfId="662"/>
    <cellStyle name="Título 1 3 2 3" xfId="1341"/>
    <cellStyle name="Título 1 3 3" xfId="663"/>
    <cellStyle name="Título 1 3 3 2" xfId="664"/>
    <cellStyle name="Título 1 3 4" xfId="1342"/>
    <cellStyle name="Título 1 4" xfId="665"/>
    <cellStyle name="Título 1 4 2" xfId="666"/>
    <cellStyle name="Título 1 4 2 2" xfId="667"/>
    <cellStyle name="Título 1 4 2 2 2" xfId="668"/>
    <cellStyle name="Título 1 4 2 3" xfId="1343"/>
    <cellStyle name="Título 1 4 3" xfId="669"/>
    <cellStyle name="Título 1 4 3 2" xfId="670"/>
    <cellStyle name="Título 1 4 4" xfId="1344"/>
    <cellStyle name="Título 1 5" xfId="671"/>
    <cellStyle name="Título 1 5 2" xfId="672"/>
    <cellStyle name="Título 1 5 2 2" xfId="673"/>
    <cellStyle name="Título 1 5 2 2 2" xfId="674"/>
    <cellStyle name="Título 1 5 2 3" xfId="1345"/>
    <cellStyle name="Título 1 5 3" xfId="675"/>
    <cellStyle name="Título 1 5 3 2" xfId="676"/>
    <cellStyle name="Título 1 5 4" xfId="1346"/>
    <cellStyle name="Título 1 6" xfId="677"/>
    <cellStyle name="Título 1 6 2" xfId="678"/>
    <cellStyle name="Título 1 6 2 2" xfId="679"/>
    <cellStyle name="Título 1 6 2 2 2" xfId="680"/>
    <cellStyle name="Título 1 6 2 3" xfId="1347"/>
    <cellStyle name="Título 1 6 3" xfId="681"/>
    <cellStyle name="Título 1 6 3 2" xfId="682"/>
    <cellStyle name="Título 1 6 4" xfId="1348"/>
    <cellStyle name="Título 1 7" xfId="683"/>
    <cellStyle name="Título 1 7 2" xfId="684"/>
    <cellStyle name="Título 1 7 2 2" xfId="685"/>
    <cellStyle name="Título 1 7 2 2 2" xfId="686"/>
    <cellStyle name="Título 1 7 2 3" xfId="1349"/>
    <cellStyle name="Título 1 7 3" xfId="687"/>
    <cellStyle name="Título 1 7 3 2" xfId="688"/>
    <cellStyle name="Título 1 7 4" xfId="1350"/>
    <cellStyle name="Título 1 8" xfId="689"/>
    <cellStyle name="Título 1 8 2" xfId="690"/>
    <cellStyle name="Título 1 8 2 2" xfId="691"/>
    <cellStyle name="Título 1 8 2 2 2" xfId="692"/>
    <cellStyle name="Título 1 8 2 3" xfId="1351"/>
    <cellStyle name="Título 1 8 3" xfId="693"/>
    <cellStyle name="Título 1 8 3 2" xfId="694"/>
    <cellStyle name="Título 1 8 4" xfId="1352"/>
    <cellStyle name="Título 1 9" xfId="695"/>
    <cellStyle name="Título 1 9 2" xfId="696"/>
    <cellStyle name="Título 2 10" xfId="697"/>
    <cellStyle name="Título 2 10 2" xfId="1353"/>
    <cellStyle name="Título 2 2" xfId="698"/>
    <cellStyle name="Título 2 2 2" xfId="699"/>
    <cellStyle name="Título 2 2 2 2" xfId="1354"/>
    <cellStyle name="Título 2 2 2 2 2" xfId="1709"/>
    <cellStyle name="Título 2 2 3" xfId="1355"/>
    <cellStyle name="Título 2 2 3 2" xfId="1708"/>
    <cellStyle name="Título 2 3" xfId="700"/>
    <cellStyle name="Título 2 3 2" xfId="701"/>
    <cellStyle name="Título 2 3 2 2" xfId="1356"/>
    <cellStyle name="Título 2 3 2 2 2" xfId="1711"/>
    <cellStyle name="Título 2 3 3" xfId="1357"/>
    <cellStyle name="Título 2 3 3 2" xfId="1710"/>
    <cellStyle name="Título 2 4" xfId="702"/>
    <cellStyle name="Título 2 4 2" xfId="703"/>
    <cellStyle name="Título 2 4 2 2" xfId="1358"/>
    <cellStyle name="Título 2 4 2 2 2" xfId="1713"/>
    <cellStyle name="Título 2 4 3" xfId="1359"/>
    <cellStyle name="Título 2 4 3 2" xfId="1712"/>
    <cellStyle name="Título 2 5" xfId="704"/>
    <cellStyle name="Título 2 5 2" xfId="705"/>
    <cellStyle name="Título 2 5 2 2" xfId="1360"/>
    <cellStyle name="Título 2 5 2 2 2" xfId="1715"/>
    <cellStyle name="Título 2 5 3" xfId="1361"/>
    <cellStyle name="Título 2 5 3 2" xfId="1714"/>
    <cellStyle name="Título 2 6" xfId="706"/>
    <cellStyle name="Título 2 6 2" xfId="707"/>
    <cellStyle name="Título 2 6 2 2" xfId="1362"/>
    <cellStyle name="Título 2 6 2 2 2" xfId="1717"/>
    <cellStyle name="Título 2 6 3" xfId="1363"/>
    <cellStyle name="Título 2 6 3 2" xfId="1716"/>
    <cellStyle name="Título 2 7" xfId="708"/>
    <cellStyle name="Título 2 7 2" xfId="709"/>
    <cellStyle name="Título 2 7 2 2" xfId="1364"/>
    <cellStyle name="Título 2 7 2 2 2" xfId="1719"/>
    <cellStyle name="Título 2 7 3" xfId="1365"/>
    <cellStyle name="Título 2 7 3 2" xfId="1718"/>
    <cellStyle name="Título 2 8" xfId="710"/>
    <cellStyle name="Título 2 8 2" xfId="711"/>
    <cellStyle name="Título 2 8 2 2" xfId="1366"/>
    <cellStyle name="Título 2 8 2 2 2" xfId="1721"/>
    <cellStyle name="Título 2 8 3" xfId="1367"/>
    <cellStyle name="Título 2 8 3 2" xfId="1720"/>
    <cellStyle name="Título 2 9" xfId="712"/>
    <cellStyle name="Título 3 10" xfId="713"/>
    <cellStyle name="Título 3 10 2" xfId="1368"/>
    <cellStyle name="Título 3 10 3" xfId="1369"/>
    <cellStyle name="Título 3 11" xfId="714"/>
    <cellStyle name="Título 3 11 2" xfId="1370"/>
    <cellStyle name="Título 3 2" xfId="715"/>
    <cellStyle name="Título 3 2 2" xfId="716"/>
    <cellStyle name="Título 3 2 2 2" xfId="717"/>
    <cellStyle name="Título 3 2 2 2 2" xfId="718"/>
    <cellStyle name="Título 3 2 2 3" xfId="1371"/>
    <cellStyle name="Título 3 2 3" xfId="719"/>
    <cellStyle name="Título 3 2 3 2" xfId="720"/>
    <cellStyle name="Título 3 2 4" xfId="1372"/>
    <cellStyle name="Título 3 3" xfId="721"/>
    <cellStyle name="Título 3 3 2" xfId="722"/>
    <cellStyle name="Título 3 3 2 2" xfId="723"/>
    <cellStyle name="Título 3 3 2 2 2" xfId="724"/>
    <cellStyle name="Título 3 3 2 3" xfId="1373"/>
    <cellStyle name="Título 3 3 3" xfId="725"/>
    <cellStyle name="Título 3 3 3 2" xfId="726"/>
    <cellStyle name="Título 3 3 4" xfId="1374"/>
    <cellStyle name="Título 3 4" xfId="727"/>
    <cellStyle name="Título 3 4 2" xfId="728"/>
    <cellStyle name="Título 3 4 2 2" xfId="729"/>
    <cellStyle name="Título 3 4 2 2 2" xfId="730"/>
    <cellStyle name="Título 3 4 2 3" xfId="1375"/>
    <cellStyle name="Título 3 4 3" xfId="731"/>
    <cellStyle name="Título 3 4 3 2" xfId="732"/>
    <cellStyle name="Título 3 4 4" xfId="1376"/>
    <cellStyle name="Título 3 5" xfId="733"/>
    <cellStyle name="Título 3 5 2" xfId="734"/>
    <cellStyle name="Título 3 5 2 2" xfId="735"/>
    <cellStyle name="Título 3 5 2 2 2" xfId="736"/>
    <cellStyle name="Título 3 5 2 3" xfId="1377"/>
    <cellStyle name="Título 3 5 3" xfId="737"/>
    <cellStyle name="Título 3 5 3 2" xfId="738"/>
    <cellStyle name="Título 3 5 4" xfId="1378"/>
    <cellStyle name="Título 3 6" xfId="739"/>
    <cellStyle name="Título 3 6 2" xfId="740"/>
    <cellStyle name="Título 3 6 2 2" xfId="741"/>
    <cellStyle name="Título 3 6 2 2 2" xfId="742"/>
    <cellStyle name="Título 3 6 2 3" xfId="1379"/>
    <cellStyle name="Título 3 6 3" xfId="743"/>
    <cellStyle name="Título 3 6 3 2" xfId="744"/>
    <cellStyle name="Título 3 6 4" xfId="1380"/>
    <cellStyle name="Título 3 7" xfId="745"/>
    <cellStyle name="Título 3 7 2" xfId="746"/>
    <cellStyle name="Título 3 7 2 2" xfId="747"/>
    <cellStyle name="Título 3 7 2 2 2" xfId="748"/>
    <cellStyle name="Título 3 7 2 3" xfId="1381"/>
    <cellStyle name="Título 3 7 3" xfId="749"/>
    <cellStyle name="Título 3 7 3 2" xfId="750"/>
    <cellStyle name="Título 3 7 4" xfId="1382"/>
    <cellStyle name="Título 3 8" xfId="751"/>
    <cellStyle name="Título 3 8 2" xfId="752"/>
    <cellStyle name="Título 3 8 2 2" xfId="753"/>
    <cellStyle name="Título 3 8 2 2 2" xfId="754"/>
    <cellStyle name="Título 3 8 2 3" xfId="1383"/>
    <cellStyle name="Título 3 8 3" xfId="755"/>
    <cellStyle name="Título 3 8 3 2" xfId="756"/>
    <cellStyle name="Título 3 8 4" xfId="1384"/>
    <cellStyle name="Título 3 9" xfId="757"/>
    <cellStyle name="Título 3 9 2" xfId="758"/>
    <cellStyle name="Título 4" xfId="759"/>
    <cellStyle name="Título 4 2" xfId="760"/>
    <cellStyle name="Título 5" xfId="761"/>
    <cellStyle name="Título 5 2" xfId="1385"/>
    <cellStyle name="Título 5 3" xfId="1386"/>
    <cellStyle name="Título 6" xfId="762"/>
    <cellStyle name="Título 6 2" xfId="1387"/>
    <cellStyle name="Total 10" xfId="763"/>
    <cellStyle name="Total 10 2" xfId="1388"/>
    <cellStyle name="Total 10 3" xfId="1389"/>
    <cellStyle name="Total 2" xfId="764"/>
    <cellStyle name="Total 2 2" xfId="765"/>
    <cellStyle name="Total 2 2 2" xfId="1390"/>
    <cellStyle name="Total 2 2 2 2" xfId="1723"/>
    <cellStyle name="Total 2 2 3" xfId="1391"/>
    <cellStyle name="Total 2 2 4" xfId="1432"/>
    <cellStyle name="Total 2 3" xfId="1392"/>
    <cellStyle name="Total 2 3 2" xfId="1722"/>
    <cellStyle name="Total 2 4" xfId="1393"/>
    <cellStyle name="Total 2 5" xfId="1433"/>
    <cellStyle name="Total 3" xfId="766"/>
    <cellStyle name="Total 3 2" xfId="767"/>
    <cellStyle name="Total 3 2 2" xfId="1394"/>
    <cellStyle name="Total 3 2 2 2" xfId="1725"/>
    <cellStyle name="Total 3 2 3" xfId="1395"/>
    <cellStyle name="Total 3 2 4" xfId="1430"/>
    <cellStyle name="Total 3 3" xfId="1396"/>
    <cellStyle name="Total 3 3 2" xfId="1724"/>
    <cellStyle name="Total 3 4" xfId="1397"/>
    <cellStyle name="Total 3 5" xfId="1431"/>
    <cellStyle name="Total 4" xfId="768"/>
    <cellStyle name="Total 4 2" xfId="769"/>
    <cellStyle name="Total 4 2 2" xfId="1398"/>
    <cellStyle name="Total 4 2 2 2" xfId="1727"/>
    <cellStyle name="Total 4 2 3" xfId="1399"/>
    <cellStyle name="Total 4 2 4" xfId="1428"/>
    <cellStyle name="Total 4 3" xfId="1400"/>
    <cellStyle name="Total 4 3 2" xfId="1726"/>
    <cellStyle name="Total 4 4" xfId="1401"/>
    <cellStyle name="Total 4 5" xfId="1429"/>
    <cellStyle name="Total 5" xfId="770"/>
    <cellStyle name="Total 5 2" xfId="771"/>
    <cellStyle name="Total 5 2 2" xfId="1402"/>
    <cellStyle name="Total 5 2 2 2" xfId="1729"/>
    <cellStyle name="Total 5 2 3" xfId="1403"/>
    <cellStyle name="Total 5 2 4" xfId="1426"/>
    <cellStyle name="Total 5 3" xfId="1404"/>
    <cellStyle name="Total 5 3 2" xfId="1728"/>
    <cellStyle name="Total 5 4" xfId="1405"/>
    <cellStyle name="Total 5 5" xfId="1427"/>
    <cellStyle name="Total 6" xfId="772"/>
    <cellStyle name="Total 6 2" xfId="773"/>
    <cellStyle name="Total 6 2 2" xfId="1406"/>
    <cellStyle name="Total 6 2 2 2" xfId="1731"/>
    <cellStyle name="Total 6 2 3" xfId="1407"/>
    <cellStyle name="Total 6 2 4" xfId="1424"/>
    <cellStyle name="Total 6 3" xfId="1408"/>
    <cellStyle name="Total 6 3 2" xfId="1730"/>
    <cellStyle name="Total 6 4" xfId="1409"/>
    <cellStyle name="Total 6 5" xfId="1425"/>
    <cellStyle name="Total 7" xfId="774"/>
    <cellStyle name="Total 7 2" xfId="775"/>
    <cellStyle name="Total 7 2 2" xfId="1410"/>
    <cellStyle name="Total 7 2 2 2" xfId="1733"/>
    <cellStyle name="Total 7 2 3" xfId="1411"/>
    <cellStyle name="Total 7 2 4" xfId="1422"/>
    <cellStyle name="Total 7 3" xfId="1412"/>
    <cellStyle name="Total 7 3 2" xfId="1732"/>
    <cellStyle name="Total 7 4" xfId="1413"/>
    <cellStyle name="Total 7 5" xfId="1423"/>
    <cellStyle name="Total 8" xfId="776"/>
    <cellStyle name="Total 8 2" xfId="777"/>
    <cellStyle name="Total 8 2 2" xfId="1414"/>
    <cellStyle name="Total 8 2 2 2" xfId="1735"/>
    <cellStyle name="Total 8 2 3" xfId="1415"/>
    <cellStyle name="Total 8 2 4" xfId="1420"/>
    <cellStyle name="Total 8 3" xfId="1416"/>
    <cellStyle name="Total 8 3 2" xfId="1734"/>
    <cellStyle name="Total 8 4" xfId="1417"/>
    <cellStyle name="Total 8 5" xfId="1421"/>
    <cellStyle name="Total 9" xfId="778"/>
    <cellStyle name="Total 9 2" xfId="1418"/>
    <cellStyle name="Total 9 3" xfId="1419"/>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externalLink" Target="externalLinks/externalLink7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externalLink" Target="externalLinks/externalLink79.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g000182/MJESUS/GASTO/PTO99/PE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